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 defaultThemeVersion="166925"/>
  <xr:revisionPtr revIDLastSave="0" documentId="13_ncr:1_{C172C91B-A860-4AC4-AE28-77BBE037E36E}" xr6:coauthVersionLast="47" xr6:coauthVersionMax="47" xr10:uidLastSave="{00000000-0000-0000-0000-000000000000}"/>
  <bookViews>
    <workbookView xWindow="28680" yWindow="-120" windowWidth="29040" windowHeight="17640" xr2:uid="{EECC03BF-0778-447F-ADFA-D2A2FBB6F881}"/>
  </bookViews>
  <sheets>
    <sheet name="Appendix 1 (2017-2019)" sheetId="1" r:id="rId1"/>
    <sheet name="Appendix 1 (2020-2022)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ppendix 1 (2017-2019)'!$A$1:$P$67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0" uniqueCount="63">
  <si>
    <t>State of Rhode Island</t>
  </si>
  <si>
    <t>Office of the Health Insurance Commissioner</t>
  </si>
  <si>
    <t>Appendix 1</t>
  </si>
  <si>
    <t>Monthly Average Unique Utilizers</t>
  </si>
  <si>
    <t>SFY 2017</t>
  </si>
  <si>
    <t>SFY 2018</t>
  </si>
  <si>
    <t>SFY 2019</t>
  </si>
  <si>
    <t>MCO</t>
  </si>
  <si>
    <t>FFS</t>
  </si>
  <si>
    <t>Composite</t>
  </si>
  <si>
    <t>% FFS</t>
  </si>
  <si>
    <t>Behavioral Health Providers</t>
  </si>
  <si>
    <t>BHDDH Behavioral Health Group</t>
  </si>
  <si>
    <t>Children's Behavioral Health Group</t>
  </si>
  <si>
    <t>CMHC - ACT</t>
  </si>
  <si>
    <t>CMHC - IHH</t>
  </si>
  <si>
    <t>CMHC - MHPRR</t>
  </si>
  <si>
    <t>CMHC - Other</t>
  </si>
  <si>
    <t>Emergency Behavioral Health Service</t>
  </si>
  <si>
    <t>Licensed Therapist</t>
  </si>
  <si>
    <t>Other Therapies</t>
  </si>
  <si>
    <t>Peer Recovery Services</t>
  </si>
  <si>
    <t>Psychologist</t>
  </si>
  <si>
    <t>Substance Use Rehabilitation</t>
  </si>
  <si>
    <t>Behavioral Health Providers - Composite</t>
  </si>
  <si>
    <t>Children's Services</t>
  </si>
  <si>
    <t>Cedar</t>
  </si>
  <si>
    <t>CRAFT</t>
  </si>
  <si>
    <t/>
  </si>
  <si>
    <t>Early Intervention</t>
  </si>
  <si>
    <t>Home/Center-Based Therapeutic Services</t>
  </si>
  <si>
    <t>Children's Services - Composite</t>
  </si>
  <si>
    <t>HCBS</t>
  </si>
  <si>
    <t>Adult Day Care</t>
  </si>
  <si>
    <t>Assisted Living Facility</t>
  </si>
  <si>
    <t>Case Management</t>
  </si>
  <si>
    <t>Day Habilitation</t>
  </si>
  <si>
    <t>Home Care</t>
  </si>
  <si>
    <t>Home Health</t>
  </si>
  <si>
    <t>Home Meal Delivery</t>
  </si>
  <si>
    <t>Hospice</t>
  </si>
  <si>
    <t>Independent Provider</t>
  </si>
  <si>
    <t>Personal Choice/Hab Case Management</t>
  </si>
  <si>
    <t>Self-Directed Community Services</t>
  </si>
  <si>
    <t>Shared Living Agency</t>
  </si>
  <si>
    <t>Severely Disabled Nursing Homecare</t>
  </si>
  <si>
    <t>Waiver Case Manager - Other</t>
  </si>
  <si>
    <t>HCBS - Composite</t>
  </si>
  <si>
    <t>Intellectual and Developmental Disability Services</t>
  </si>
  <si>
    <t>BHDDH - Case Management</t>
  </si>
  <si>
    <t>BHDDH - Day Program</t>
  </si>
  <si>
    <t>BHDDH - Employment-Based</t>
  </si>
  <si>
    <t>BHDDH - Ind. Living Only</t>
  </si>
  <si>
    <t>BHDDH - Independent Living or Family Supports</t>
  </si>
  <si>
    <t>BHDDH - Other</t>
  </si>
  <si>
    <t>BHDDH - Prevocational Training</t>
  </si>
  <si>
    <t>BHDDH - Residential Habilitation</t>
  </si>
  <si>
    <t>BHDDH - Self-Directed Services</t>
  </si>
  <si>
    <t>BHDDH - Transportation</t>
  </si>
  <si>
    <t>I/DDS - Composite</t>
  </si>
  <si>
    <t>SFY 2020</t>
  </si>
  <si>
    <t>SFY 2021</t>
  </si>
  <si>
    <t>SF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%\ ;\(0.0%\)"/>
    <numFmt numFmtId="165" formatCode="_(* #,##0_);_(* \(#,##0\);_(* &quot;-&quot;??_);_(@_)"/>
  </numFmts>
  <fonts count="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1">
    <xf numFmtId="0" fontId="0" fillId="0" borderId="0" xfId="0"/>
    <xf numFmtId="164" fontId="0" fillId="0" borderId="0" xfId="0" applyNumberFormat="1"/>
    <xf numFmtId="164" fontId="0" fillId="0" borderId="0" xfId="0" applyNumberFormat="1" applyAlignment="1">
      <alignment horizontal="right"/>
    </xf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164" fontId="2" fillId="2" borderId="2" xfId="0" applyNumberFormat="1" applyFont="1" applyFill="1" applyBorder="1" applyAlignment="1">
      <alignment horizontal="centerContinuous"/>
    </xf>
    <xf numFmtId="0" fontId="2" fillId="2" borderId="3" xfId="0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164" fontId="2" fillId="2" borderId="0" xfId="0" applyNumberFormat="1" applyFont="1" applyFill="1" applyAlignment="1">
      <alignment horizontal="centerContinuous"/>
    </xf>
    <xf numFmtId="0" fontId="2" fillId="2" borderId="5" xfId="0" applyFont="1" applyFill="1" applyBorder="1" applyAlignment="1">
      <alignment horizontal="centerContinuous"/>
    </xf>
    <xf numFmtId="0" fontId="2" fillId="2" borderId="6" xfId="0" applyFont="1" applyFill="1" applyBorder="1" applyAlignment="1">
      <alignment horizontal="centerContinuous"/>
    </xf>
    <xf numFmtId="164" fontId="2" fillId="2" borderId="6" xfId="0" applyNumberFormat="1" applyFont="1" applyFill="1" applyBorder="1" applyAlignment="1">
      <alignment horizontal="centerContinuous"/>
    </xf>
    <xf numFmtId="0" fontId="2" fillId="2" borderId="7" xfId="0" applyFont="1" applyFill="1" applyBorder="1" applyAlignment="1">
      <alignment horizontal="centerContinuous"/>
    </xf>
    <xf numFmtId="0" fontId="3" fillId="3" borderId="8" xfId="0" applyFont="1" applyFill="1" applyBorder="1"/>
    <xf numFmtId="0" fontId="3" fillId="3" borderId="0" xfId="0" applyFont="1" applyFill="1" applyAlignment="1">
      <alignment horizontal="centerContinuous"/>
    </xf>
    <xf numFmtId="164" fontId="3" fillId="3" borderId="0" xfId="0" applyNumberFormat="1" applyFont="1" applyFill="1" applyAlignment="1">
      <alignment horizontal="centerContinuous"/>
    </xf>
    <xf numFmtId="164" fontId="3" fillId="3" borderId="0" xfId="0" applyNumberFormat="1" applyFont="1" applyFill="1"/>
    <xf numFmtId="164" fontId="3" fillId="3" borderId="5" xfId="0" applyNumberFormat="1" applyFont="1" applyFill="1" applyBorder="1" applyAlignment="1">
      <alignment horizontal="centerContinuous"/>
    </xf>
    <xf numFmtId="0" fontId="4" fillId="3" borderId="9" xfId="0" applyFont="1" applyFill="1" applyBorder="1" applyAlignment="1">
      <alignment horizontal="left" wrapText="1"/>
    </xf>
    <xf numFmtId="0" fontId="4" fillId="3" borderId="6" xfId="0" applyFont="1" applyFill="1" applyBorder="1" applyAlignment="1">
      <alignment horizontal="centerContinuous" wrapText="1"/>
    </xf>
    <xf numFmtId="164" fontId="4" fillId="3" borderId="6" xfId="0" applyNumberFormat="1" applyFont="1" applyFill="1" applyBorder="1" applyAlignment="1">
      <alignment horizontal="centerContinuous" wrapText="1"/>
    </xf>
    <xf numFmtId="164" fontId="4" fillId="3" borderId="6" xfId="0" applyNumberFormat="1" applyFont="1" applyFill="1" applyBorder="1" applyAlignment="1">
      <alignment horizontal="left" wrapText="1"/>
    </xf>
    <xf numFmtId="164" fontId="4" fillId="3" borderId="7" xfId="0" applyNumberFormat="1" applyFont="1" applyFill="1" applyBorder="1" applyAlignment="1">
      <alignment horizontal="centerContinuous" wrapText="1"/>
    </xf>
    <xf numFmtId="0" fontId="3" fillId="0" borderId="4" xfId="0" applyFont="1" applyBorder="1"/>
    <xf numFmtId="165" fontId="0" fillId="0" borderId="0" xfId="1" applyNumberFormat="1" applyFont="1" applyBorder="1"/>
    <xf numFmtId="164" fontId="0" fillId="0" borderId="0" xfId="1" applyNumberFormat="1" applyFont="1" applyBorder="1"/>
    <xf numFmtId="164" fontId="0" fillId="0" borderId="5" xfId="1" applyNumberFormat="1" applyFont="1" applyBorder="1" applyAlignment="1">
      <alignment horizontal="right"/>
    </xf>
    <xf numFmtId="0" fontId="0" fillId="0" borderId="4" xfId="0" applyBorder="1" applyAlignment="1">
      <alignment horizontal="left" indent="1"/>
    </xf>
    <xf numFmtId="165" fontId="1" fillId="0" borderId="0" xfId="1" applyNumberFormat="1" applyFont="1" applyBorder="1"/>
    <xf numFmtId="164" fontId="1" fillId="0" borderId="0" xfId="1" applyNumberFormat="1" applyFont="1" applyBorder="1"/>
    <xf numFmtId="164" fontId="1" fillId="0" borderId="5" xfId="1" applyNumberFormat="1" applyFont="1" applyBorder="1" applyAlignment="1">
      <alignment horizontal="right"/>
    </xf>
    <xf numFmtId="165" fontId="3" fillId="0" borderId="0" xfId="1" applyNumberFormat="1" applyFont="1" applyBorder="1"/>
    <xf numFmtId="164" fontId="3" fillId="0" borderId="0" xfId="1" applyNumberFormat="1" applyFont="1" applyBorder="1"/>
    <xf numFmtId="164" fontId="3" fillId="0" borderId="5" xfId="1" applyNumberFormat="1" applyFont="1" applyBorder="1" applyAlignment="1">
      <alignment horizontal="right"/>
    </xf>
    <xf numFmtId="0" fontId="0" fillId="0" borderId="4" xfId="0" applyBorder="1"/>
    <xf numFmtId="0" fontId="3" fillId="0" borderId="10" xfId="0" applyFont="1" applyBorder="1"/>
    <xf numFmtId="165" fontId="3" fillId="0" borderId="11" xfId="1" applyNumberFormat="1" applyFont="1" applyBorder="1"/>
    <xf numFmtId="164" fontId="3" fillId="0" borderId="11" xfId="1" applyNumberFormat="1" applyFont="1" applyBorder="1"/>
    <xf numFmtId="164" fontId="3" fillId="0" borderId="12" xfId="1" applyNumberFormat="1" applyFont="1" applyBorder="1" applyAlignment="1">
      <alignment horizontal="right"/>
    </xf>
    <xf numFmtId="0" fontId="5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</xdr:colOff>
      <xdr:row>59</xdr:row>
      <xdr:rowOff>66675</xdr:rowOff>
    </xdr:from>
    <xdr:to>
      <xdr:col>13</xdr:col>
      <xdr:colOff>174624</xdr:colOff>
      <xdr:row>65</xdr:row>
      <xdr:rowOff>1270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047D864-FCCA-4D3E-B753-8674E7F60965}"/>
            </a:ext>
          </a:extLst>
        </xdr:cNvPr>
        <xdr:cNvSpPr txBox="1"/>
      </xdr:nvSpPr>
      <xdr:spPr>
        <a:xfrm>
          <a:off x="241299" y="9464675"/>
          <a:ext cx="10569575" cy="1012826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sng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.     Utilizers between detailed service categories are not mutually exclusive.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pPr eaLnBrk="1" fontAlgn="auto" latinLnBrk="0" hangingPunct="1"/>
          <a:r>
            <a:rPr lang="en-US" sz="100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.     Values have been rounded to the nearest</a:t>
          </a:r>
          <a:r>
            <a:rPr lang="en-US" sz="100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integer</a:t>
          </a:r>
          <a:r>
            <a:rPr lang="en-US" sz="100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59</xdr:row>
      <xdr:rowOff>47625</xdr:rowOff>
    </xdr:from>
    <xdr:to>
      <xdr:col>13</xdr:col>
      <xdr:colOff>171450</xdr:colOff>
      <xdr:row>66</xdr:row>
      <xdr:rowOff>11430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3A2E8A6-DFE2-4F3A-8256-D08FD4FD12B2}"/>
            </a:ext>
          </a:extLst>
        </xdr:cNvPr>
        <xdr:cNvSpPr txBox="1"/>
      </xdr:nvSpPr>
      <xdr:spPr>
        <a:xfrm>
          <a:off x="238125" y="9782175"/>
          <a:ext cx="10601325" cy="1190626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sng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.     Utilizers between detailed service categories are not mutually exclusive.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pPr eaLnBrk="1" fontAlgn="auto" latinLnBrk="0" hangingPunct="1"/>
          <a:r>
            <a:rPr lang="en-US" sz="100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.     Values have been rounded to the nearest</a:t>
          </a:r>
          <a:r>
            <a:rPr lang="en-US" sz="100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integer</a:t>
          </a:r>
          <a:r>
            <a:rPr lang="en-US" sz="1000" i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5AD89-BEA0-4A5D-99A9-AE45EA4AFB67}">
  <sheetPr>
    <pageSetUpPr fitToPage="1"/>
  </sheetPr>
  <dimension ref="A1:AJ69"/>
  <sheetViews>
    <sheetView tabSelected="1" zoomScaleNormal="100" workbookViewId="0"/>
  </sheetViews>
  <sheetFormatPr defaultColWidth="0" defaultRowHeight="0" customHeight="1" zeroHeight="1" x14ac:dyDescent="0.2"/>
  <cols>
    <col min="1" max="1" width="3.28515625" customWidth="1"/>
    <col min="2" max="2" width="47.140625" customWidth="1"/>
    <col min="3" max="5" width="11" customWidth="1"/>
    <col min="6" max="6" width="11" style="1" customWidth="1"/>
    <col min="7" max="7" width="5.28515625" style="1" customWidth="1"/>
    <col min="8" max="10" width="11" customWidth="1"/>
    <col min="11" max="11" width="11" style="1" customWidth="1"/>
    <col min="12" max="12" width="5.28515625" style="1" customWidth="1"/>
    <col min="13" max="15" width="11" customWidth="1"/>
    <col min="16" max="16" width="11" style="2" customWidth="1"/>
    <col min="17" max="17" width="3.42578125" customWidth="1"/>
    <col min="18" max="36" width="0" hidden="1" customWidth="1"/>
    <col min="37" max="16384" width="9.140625" hidden="1"/>
  </cols>
  <sheetData>
    <row r="1" spans="2:16" ht="13.5" thickBot="1" x14ac:dyDescent="0.25"/>
    <row r="2" spans="2:16" ht="12.75" x14ac:dyDescent="0.2">
      <c r="B2" s="3" t="s">
        <v>0</v>
      </c>
      <c r="C2" s="4"/>
      <c r="D2" s="4"/>
      <c r="E2" s="4"/>
      <c r="F2" s="5"/>
      <c r="G2" s="5"/>
      <c r="H2" s="4"/>
      <c r="I2" s="4"/>
      <c r="J2" s="4"/>
      <c r="K2" s="5"/>
      <c r="L2" s="5"/>
      <c r="M2" s="4"/>
      <c r="N2" s="4"/>
      <c r="O2" s="4"/>
      <c r="P2" s="6"/>
    </row>
    <row r="3" spans="2:16" ht="12.75" x14ac:dyDescent="0.2">
      <c r="B3" s="7" t="s">
        <v>1</v>
      </c>
      <c r="C3" s="8"/>
      <c r="D3" s="8"/>
      <c r="E3" s="8"/>
      <c r="F3" s="9"/>
      <c r="G3" s="9"/>
      <c r="H3" s="8"/>
      <c r="I3" s="8"/>
      <c r="J3" s="8"/>
      <c r="K3" s="9"/>
      <c r="L3" s="9"/>
      <c r="M3" s="8"/>
      <c r="N3" s="8"/>
      <c r="O3" s="8"/>
      <c r="P3" s="10"/>
    </row>
    <row r="4" spans="2:16" ht="12.75" x14ac:dyDescent="0.2">
      <c r="B4" s="7" t="s">
        <v>2</v>
      </c>
      <c r="C4" s="8"/>
      <c r="D4" s="8"/>
      <c r="E4" s="8"/>
      <c r="F4" s="9"/>
      <c r="G4" s="9"/>
      <c r="H4" s="8"/>
      <c r="I4" s="8"/>
      <c r="J4" s="8"/>
      <c r="K4" s="9"/>
      <c r="L4" s="9"/>
      <c r="M4" s="8"/>
      <c r="N4" s="8"/>
      <c r="O4" s="8"/>
      <c r="P4" s="10"/>
    </row>
    <row r="5" spans="2:16" ht="12.75" x14ac:dyDescent="0.2">
      <c r="B5" s="7" t="s">
        <v>3</v>
      </c>
      <c r="C5" s="11"/>
      <c r="D5" s="11"/>
      <c r="E5" s="11"/>
      <c r="F5" s="12"/>
      <c r="G5" s="12"/>
      <c r="H5" s="11"/>
      <c r="I5" s="11"/>
      <c r="J5" s="11"/>
      <c r="K5" s="12"/>
      <c r="L5" s="12"/>
      <c r="M5" s="11"/>
      <c r="N5" s="11"/>
      <c r="O5" s="11"/>
      <c r="P5" s="13"/>
    </row>
    <row r="6" spans="2:16" ht="12.75" x14ac:dyDescent="0.2">
      <c r="B6" s="14"/>
      <c r="C6" s="15" t="s">
        <v>4</v>
      </c>
      <c r="D6" s="15"/>
      <c r="E6" s="15"/>
      <c r="F6" s="16"/>
      <c r="G6" s="17"/>
      <c r="H6" s="15" t="s">
        <v>5</v>
      </c>
      <c r="I6" s="15"/>
      <c r="J6" s="15"/>
      <c r="K6" s="16"/>
      <c r="L6" s="17"/>
      <c r="M6" s="15" t="s">
        <v>6</v>
      </c>
      <c r="N6" s="15"/>
      <c r="O6" s="15"/>
      <c r="P6" s="18"/>
    </row>
    <row r="7" spans="2:16" ht="12.75" x14ac:dyDescent="0.2">
      <c r="B7" s="19"/>
      <c r="C7" s="20" t="s">
        <v>7</v>
      </c>
      <c r="D7" s="20" t="s">
        <v>8</v>
      </c>
      <c r="E7" s="20" t="s">
        <v>9</v>
      </c>
      <c r="F7" s="21" t="s">
        <v>10</v>
      </c>
      <c r="G7" s="22"/>
      <c r="H7" s="20" t="s">
        <v>7</v>
      </c>
      <c r="I7" s="20" t="s">
        <v>8</v>
      </c>
      <c r="J7" s="20" t="s">
        <v>9</v>
      </c>
      <c r="K7" s="21" t="s">
        <v>10</v>
      </c>
      <c r="L7" s="22"/>
      <c r="M7" s="20" t="s">
        <v>7</v>
      </c>
      <c r="N7" s="20" t="s">
        <v>8</v>
      </c>
      <c r="O7" s="20" t="s">
        <v>9</v>
      </c>
      <c r="P7" s="23" t="s">
        <v>10</v>
      </c>
    </row>
    <row r="8" spans="2:16" ht="12.75" x14ac:dyDescent="0.2">
      <c r="B8" s="24" t="s">
        <v>11</v>
      </c>
      <c r="C8" s="25"/>
      <c r="D8" s="25"/>
      <c r="E8" s="25"/>
      <c r="F8" s="26"/>
      <c r="G8" s="26"/>
      <c r="H8" s="25"/>
      <c r="I8" s="25"/>
      <c r="J8" s="25"/>
      <c r="K8" s="26"/>
      <c r="L8" s="26"/>
      <c r="M8" s="25"/>
      <c r="N8" s="25"/>
      <c r="O8" s="25"/>
      <c r="P8" s="27"/>
    </row>
    <row r="9" spans="2:16" ht="12.75" x14ac:dyDescent="0.2">
      <c r="B9" s="28" t="s">
        <v>12</v>
      </c>
      <c r="C9" s="25">
        <v>10238</v>
      </c>
      <c r="D9" s="25">
        <v>297</v>
      </c>
      <c r="E9" s="25">
        <v>10533</v>
      </c>
      <c r="F9" s="26">
        <v>2.8182609383653769E-2</v>
      </c>
      <c r="G9" s="26"/>
      <c r="H9" s="25">
        <v>9383</v>
      </c>
      <c r="I9" s="25">
        <v>304</v>
      </c>
      <c r="J9" s="25">
        <v>9684</v>
      </c>
      <c r="K9" s="26">
        <v>3.1385001979311891E-2</v>
      </c>
      <c r="L9" s="26"/>
      <c r="M9" s="25">
        <v>9164</v>
      </c>
      <c r="N9" s="25">
        <v>382</v>
      </c>
      <c r="O9" s="25">
        <v>9542</v>
      </c>
      <c r="P9" s="27">
        <v>4.002620087336245E-2</v>
      </c>
    </row>
    <row r="10" spans="2:16" ht="12.75" x14ac:dyDescent="0.2">
      <c r="B10" s="28" t="s">
        <v>13</v>
      </c>
      <c r="C10" s="25">
        <v>6272</v>
      </c>
      <c r="D10" s="25">
        <v>25</v>
      </c>
      <c r="E10" s="25">
        <v>6296</v>
      </c>
      <c r="F10" s="26">
        <v>3.9047505592396986E-3</v>
      </c>
      <c r="G10" s="26"/>
      <c r="H10" s="25">
        <v>6120</v>
      </c>
      <c r="I10" s="25">
        <v>25</v>
      </c>
      <c r="J10" s="25">
        <v>6144</v>
      </c>
      <c r="K10" s="26">
        <v>4.0281017739922965E-3</v>
      </c>
      <c r="L10" s="26"/>
      <c r="M10" s="25">
        <v>6189</v>
      </c>
      <c r="N10" s="25">
        <v>31</v>
      </c>
      <c r="O10" s="25">
        <v>6220</v>
      </c>
      <c r="P10" s="27">
        <v>5.0377833753148613E-3</v>
      </c>
    </row>
    <row r="11" spans="2:16" ht="12.75" x14ac:dyDescent="0.2">
      <c r="B11" s="28" t="s">
        <v>14</v>
      </c>
      <c r="C11" s="25">
        <v>667</v>
      </c>
      <c r="D11" s="25">
        <v>173</v>
      </c>
      <c r="E11" s="25">
        <v>840</v>
      </c>
      <c r="F11" s="26">
        <v>0.20583275468703499</v>
      </c>
      <c r="G11" s="26"/>
      <c r="H11" s="25">
        <v>733</v>
      </c>
      <c r="I11" s="25">
        <v>177</v>
      </c>
      <c r="J11" s="25">
        <v>910</v>
      </c>
      <c r="K11" s="26">
        <v>0.19410094348264176</v>
      </c>
      <c r="L11" s="26"/>
      <c r="M11" s="25">
        <v>725</v>
      </c>
      <c r="N11" s="25">
        <v>263</v>
      </c>
      <c r="O11" s="25">
        <v>988</v>
      </c>
      <c r="P11" s="27">
        <v>0.26619433198380565</v>
      </c>
    </row>
    <row r="12" spans="2:16" ht="12.75" x14ac:dyDescent="0.2">
      <c r="B12" s="28" t="s">
        <v>15</v>
      </c>
      <c r="C12" s="25">
        <v>4319</v>
      </c>
      <c r="D12" s="25">
        <v>953</v>
      </c>
      <c r="E12" s="25">
        <v>5271</v>
      </c>
      <c r="F12" s="26">
        <v>0.18088537549407116</v>
      </c>
      <c r="G12" s="26"/>
      <c r="H12" s="25">
        <v>4951</v>
      </c>
      <c r="I12" s="25">
        <v>976</v>
      </c>
      <c r="J12" s="25">
        <v>5925</v>
      </c>
      <c r="K12" s="26">
        <v>0.16472821883130581</v>
      </c>
      <c r="L12" s="26"/>
      <c r="M12" s="25">
        <v>4686</v>
      </c>
      <c r="N12" s="25">
        <v>1302</v>
      </c>
      <c r="O12" s="25">
        <v>5985</v>
      </c>
      <c r="P12" s="27">
        <v>0.21746818523572162</v>
      </c>
    </row>
    <row r="13" spans="2:16" ht="12.75" x14ac:dyDescent="0.2">
      <c r="B13" s="28" t="s">
        <v>16</v>
      </c>
      <c r="C13" s="25">
        <v>218</v>
      </c>
      <c r="D13" s="25">
        <v>93</v>
      </c>
      <c r="E13" s="25">
        <v>311</v>
      </c>
      <c r="F13" s="26">
        <v>0.29777539533637093</v>
      </c>
      <c r="G13" s="26"/>
      <c r="H13" s="25">
        <v>259</v>
      </c>
      <c r="I13" s="25">
        <v>100</v>
      </c>
      <c r="J13" s="25">
        <v>359</v>
      </c>
      <c r="K13" s="26">
        <v>0.27764869888475835</v>
      </c>
      <c r="L13" s="26"/>
      <c r="M13" s="25">
        <v>233</v>
      </c>
      <c r="N13" s="25">
        <v>130</v>
      </c>
      <c r="O13" s="25">
        <v>362</v>
      </c>
      <c r="P13" s="27">
        <v>0.35834292289988495</v>
      </c>
    </row>
    <row r="14" spans="2:16" ht="12.75" x14ac:dyDescent="0.2">
      <c r="B14" s="28" t="s">
        <v>17</v>
      </c>
      <c r="C14" s="25">
        <v>1387</v>
      </c>
      <c r="D14" s="25">
        <v>238</v>
      </c>
      <c r="E14" s="25">
        <v>1623</v>
      </c>
      <c r="F14" s="26">
        <v>0.14672211099132398</v>
      </c>
      <c r="G14" s="26"/>
      <c r="H14" s="25">
        <v>1334</v>
      </c>
      <c r="I14" s="25">
        <v>233</v>
      </c>
      <c r="J14" s="25">
        <v>1565</v>
      </c>
      <c r="K14" s="26">
        <v>0.14908684308609765</v>
      </c>
      <c r="L14" s="26"/>
      <c r="M14" s="25">
        <v>1110</v>
      </c>
      <c r="N14" s="25">
        <v>272</v>
      </c>
      <c r="O14" s="25">
        <v>1380</v>
      </c>
      <c r="P14" s="27">
        <v>0.19707764762709817</v>
      </c>
    </row>
    <row r="15" spans="2:16" ht="12.75" x14ac:dyDescent="0.2">
      <c r="B15" s="28" t="s">
        <v>18</v>
      </c>
      <c r="C15" s="25">
        <v>203</v>
      </c>
      <c r="D15" s="25">
        <v>0</v>
      </c>
      <c r="E15" s="25">
        <v>203</v>
      </c>
      <c r="F15" s="26">
        <v>0</v>
      </c>
      <c r="G15" s="26"/>
      <c r="H15" s="25">
        <v>255</v>
      </c>
      <c r="I15" s="25">
        <v>0</v>
      </c>
      <c r="J15" s="25">
        <v>255</v>
      </c>
      <c r="K15" s="26">
        <v>0</v>
      </c>
      <c r="L15" s="26"/>
      <c r="M15" s="25">
        <v>394</v>
      </c>
      <c r="N15" s="25">
        <v>16</v>
      </c>
      <c r="O15" s="25">
        <v>401</v>
      </c>
      <c r="P15" s="27">
        <v>4.0506855006231822E-2</v>
      </c>
    </row>
    <row r="16" spans="2:16" ht="12.75" x14ac:dyDescent="0.2">
      <c r="B16" s="28" t="s">
        <v>19</v>
      </c>
      <c r="C16" s="25">
        <v>2455</v>
      </c>
      <c r="D16" s="25">
        <v>6</v>
      </c>
      <c r="E16" s="25">
        <v>2462</v>
      </c>
      <c r="F16" s="26">
        <v>2.606811564764033E-3</v>
      </c>
      <c r="G16" s="26"/>
      <c r="H16" s="25">
        <v>3478</v>
      </c>
      <c r="I16" s="25">
        <v>7</v>
      </c>
      <c r="J16" s="25">
        <v>3485</v>
      </c>
      <c r="K16" s="26">
        <v>2.1041557075223566E-3</v>
      </c>
      <c r="L16" s="26"/>
      <c r="M16" s="25">
        <v>3564</v>
      </c>
      <c r="N16" s="25">
        <v>5</v>
      </c>
      <c r="O16" s="25">
        <v>3569</v>
      </c>
      <c r="P16" s="27">
        <v>1.4475834695307028E-3</v>
      </c>
    </row>
    <row r="17" spans="2:16" ht="12.75" x14ac:dyDescent="0.2">
      <c r="B17" s="28" t="s">
        <v>20</v>
      </c>
      <c r="C17" s="25">
        <v>2131</v>
      </c>
      <c r="D17" s="25">
        <v>136</v>
      </c>
      <c r="E17" s="25">
        <v>2257</v>
      </c>
      <c r="F17" s="26">
        <v>6.0135110192328992E-2</v>
      </c>
      <c r="G17" s="26"/>
      <c r="H17" s="25">
        <v>2146</v>
      </c>
      <c r="I17" s="25">
        <v>136</v>
      </c>
      <c r="J17" s="25">
        <v>2274</v>
      </c>
      <c r="K17" s="26">
        <v>5.9799934044190393E-2</v>
      </c>
      <c r="L17" s="26"/>
      <c r="M17" s="25">
        <v>1795</v>
      </c>
      <c r="N17" s="25">
        <v>180</v>
      </c>
      <c r="O17" s="25">
        <v>1970</v>
      </c>
      <c r="P17" s="27">
        <v>9.1566570800203015E-2</v>
      </c>
    </row>
    <row r="18" spans="2:16" ht="12.75" x14ac:dyDescent="0.2">
      <c r="B18" s="28" t="s">
        <v>21</v>
      </c>
      <c r="C18" s="25">
        <v>324</v>
      </c>
      <c r="D18" s="25">
        <v>0</v>
      </c>
      <c r="E18" s="25">
        <v>324</v>
      </c>
      <c r="F18" s="26">
        <v>0</v>
      </c>
      <c r="G18" s="26"/>
      <c r="H18" s="25">
        <v>346</v>
      </c>
      <c r="I18" s="25">
        <v>0</v>
      </c>
      <c r="J18" s="25">
        <v>346</v>
      </c>
      <c r="K18" s="26">
        <v>0</v>
      </c>
      <c r="L18" s="26"/>
      <c r="M18" s="25">
        <v>298</v>
      </c>
      <c r="N18" s="25">
        <v>0</v>
      </c>
      <c r="O18" s="25">
        <v>298</v>
      </c>
      <c r="P18" s="27">
        <v>0</v>
      </c>
    </row>
    <row r="19" spans="2:16" ht="12.75" x14ac:dyDescent="0.2">
      <c r="B19" s="28" t="s">
        <v>22</v>
      </c>
      <c r="C19" s="25">
        <v>61</v>
      </c>
      <c r="D19" s="25">
        <v>1</v>
      </c>
      <c r="E19" s="25">
        <v>61</v>
      </c>
      <c r="F19" s="26">
        <v>1.3568521031207599E-2</v>
      </c>
      <c r="G19" s="26"/>
      <c r="H19" s="25">
        <v>78</v>
      </c>
      <c r="I19" s="25">
        <v>1</v>
      </c>
      <c r="J19" s="25">
        <v>79</v>
      </c>
      <c r="K19" s="26">
        <v>1.4705882352941178E-2</v>
      </c>
      <c r="L19" s="26"/>
      <c r="M19" s="25">
        <v>352</v>
      </c>
      <c r="N19" s="25">
        <v>2</v>
      </c>
      <c r="O19" s="25">
        <v>354</v>
      </c>
      <c r="P19" s="27">
        <v>6.5944418276024505E-3</v>
      </c>
    </row>
    <row r="20" spans="2:16" ht="12.75" x14ac:dyDescent="0.2">
      <c r="B20" s="28" t="s">
        <v>23</v>
      </c>
      <c r="C20" s="29">
        <v>5369</v>
      </c>
      <c r="D20" s="29">
        <v>222</v>
      </c>
      <c r="E20" s="29">
        <v>5581</v>
      </c>
      <c r="F20" s="30">
        <v>3.9810058535419898E-2</v>
      </c>
      <c r="G20" s="30"/>
      <c r="H20" s="25">
        <v>6812</v>
      </c>
      <c r="I20" s="29">
        <v>303</v>
      </c>
      <c r="J20" s="29">
        <v>7093</v>
      </c>
      <c r="K20" s="30">
        <v>4.2650687345787801E-2</v>
      </c>
      <c r="L20" s="30"/>
      <c r="M20" s="25">
        <v>6778</v>
      </c>
      <c r="N20" s="29">
        <v>432</v>
      </c>
      <c r="O20" s="29">
        <v>7184</v>
      </c>
      <c r="P20" s="31">
        <v>6.019581912252616E-2</v>
      </c>
    </row>
    <row r="21" spans="2:16" ht="12.75" x14ac:dyDescent="0.2">
      <c r="B21" s="24" t="s">
        <v>24</v>
      </c>
      <c r="C21" s="32">
        <v>27383</v>
      </c>
      <c r="D21" s="32">
        <v>1733</v>
      </c>
      <c r="E21" s="32">
        <v>29074</v>
      </c>
      <c r="F21" s="33">
        <v>5.9607204686944658E-2</v>
      </c>
      <c r="G21" s="33"/>
      <c r="H21" s="32">
        <v>28831</v>
      </c>
      <c r="I21" s="32">
        <v>1849</v>
      </c>
      <c r="J21" s="32">
        <v>30613</v>
      </c>
      <c r="K21" s="33">
        <v>6.0393074912891989E-2</v>
      </c>
      <c r="L21" s="33"/>
      <c r="M21" s="32">
        <v>28235</v>
      </c>
      <c r="N21" s="32">
        <v>2470</v>
      </c>
      <c r="O21" s="32">
        <v>30615</v>
      </c>
      <c r="P21" s="34">
        <v>8.067830749758427E-2</v>
      </c>
    </row>
    <row r="22" spans="2:16" ht="12.75" x14ac:dyDescent="0.2">
      <c r="B22" s="35"/>
      <c r="C22" s="29"/>
      <c r="D22" s="29"/>
      <c r="E22" s="29"/>
      <c r="F22" s="30"/>
      <c r="G22" s="30"/>
      <c r="H22" s="25"/>
      <c r="I22" s="29"/>
      <c r="J22" s="29"/>
      <c r="K22" s="30"/>
      <c r="L22" s="30"/>
      <c r="M22" s="25"/>
      <c r="N22" s="29"/>
      <c r="O22" s="29"/>
      <c r="P22" s="31"/>
    </row>
    <row r="23" spans="2:16" ht="12.75" x14ac:dyDescent="0.2">
      <c r="B23" s="24" t="s">
        <v>25</v>
      </c>
      <c r="C23" s="29"/>
      <c r="D23" s="29"/>
      <c r="E23" s="29"/>
      <c r="F23" s="30"/>
      <c r="G23" s="30"/>
      <c r="H23" s="25"/>
      <c r="I23" s="29"/>
      <c r="J23" s="29"/>
      <c r="K23" s="30"/>
      <c r="L23" s="30"/>
      <c r="M23" s="25"/>
      <c r="N23" s="29"/>
      <c r="O23" s="29"/>
      <c r="P23" s="31"/>
    </row>
    <row r="24" spans="2:16" ht="12.75" x14ac:dyDescent="0.2">
      <c r="B24" s="28" t="s">
        <v>26</v>
      </c>
      <c r="C24" s="25">
        <v>0</v>
      </c>
      <c r="D24" s="25">
        <v>87</v>
      </c>
      <c r="E24" s="25">
        <v>87</v>
      </c>
      <c r="F24" s="26">
        <v>1</v>
      </c>
      <c r="G24" s="26"/>
      <c r="H24" s="25">
        <v>0</v>
      </c>
      <c r="I24" s="25">
        <v>80</v>
      </c>
      <c r="J24" s="25">
        <v>80</v>
      </c>
      <c r="K24" s="26">
        <v>1</v>
      </c>
      <c r="L24" s="26"/>
      <c r="M24" s="25">
        <v>20</v>
      </c>
      <c r="N24" s="25">
        <v>27</v>
      </c>
      <c r="O24" s="25">
        <v>47</v>
      </c>
      <c r="P24" s="27">
        <v>0.56989247311827962</v>
      </c>
    </row>
    <row r="25" spans="2:16" ht="12.75" x14ac:dyDescent="0.2">
      <c r="B25" s="28" t="s">
        <v>27</v>
      </c>
      <c r="C25" s="25">
        <v>7</v>
      </c>
      <c r="D25" s="25">
        <v>17</v>
      </c>
      <c r="E25" s="25">
        <v>24</v>
      </c>
      <c r="F25" s="26">
        <v>0.69624573378839583</v>
      </c>
      <c r="G25" s="26"/>
      <c r="H25" s="25">
        <v>0</v>
      </c>
      <c r="I25" s="25">
        <v>17</v>
      </c>
      <c r="J25" s="25">
        <v>17</v>
      </c>
      <c r="K25" s="26">
        <v>0.9951219512195123</v>
      </c>
      <c r="L25" s="26"/>
      <c r="M25" s="25">
        <v>0</v>
      </c>
      <c r="N25" s="25">
        <v>16</v>
      </c>
      <c r="O25" s="25">
        <v>16</v>
      </c>
      <c r="P25" s="27">
        <v>0.97461928934010145</v>
      </c>
    </row>
    <row r="26" spans="2:16" ht="12.75" x14ac:dyDescent="0.2">
      <c r="B26" s="28" t="s">
        <v>29</v>
      </c>
      <c r="C26" s="25">
        <v>1823</v>
      </c>
      <c r="D26" s="25">
        <v>666</v>
      </c>
      <c r="E26" s="25">
        <v>2471</v>
      </c>
      <c r="F26" s="26">
        <v>0.26935141151472225</v>
      </c>
      <c r="G26" s="26"/>
      <c r="H26" s="25">
        <v>1919</v>
      </c>
      <c r="I26" s="25">
        <v>703</v>
      </c>
      <c r="J26" s="25">
        <v>2601</v>
      </c>
      <c r="K26" s="26">
        <v>0.27028932107269876</v>
      </c>
      <c r="L26" s="26"/>
      <c r="M26" s="25">
        <v>1791</v>
      </c>
      <c r="N26" s="25">
        <v>659</v>
      </c>
      <c r="O26" s="25">
        <v>2436</v>
      </c>
      <c r="P26" s="27">
        <v>0.27064659596305163</v>
      </c>
    </row>
    <row r="27" spans="2:16" ht="12.75" x14ac:dyDescent="0.2">
      <c r="B27" s="28" t="s">
        <v>30</v>
      </c>
      <c r="C27" s="25">
        <v>1282</v>
      </c>
      <c r="D27" s="25">
        <v>897</v>
      </c>
      <c r="E27" s="25">
        <v>2155</v>
      </c>
      <c r="F27" s="26">
        <v>0.41628644343051585</v>
      </c>
      <c r="G27" s="26"/>
      <c r="H27" s="25">
        <v>1331</v>
      </c>
      <c r="I27" s="25">
        <v>820</v>
      </c>
      <c r="J27" s="25">
        <v>2135</v>
      </c>
      <c r="K27" s="26">
        <v>0.38405995082159161</v>
      </c>
      <c r="L27" s="26"/>
      <c r="M27" s="25">
        <v>1445</v>
      </c>
      <c r="N27" s="25">
        <v>806</v>
      </c>
      <c r="O27" s="25">
        <v>2232</v>
      </c>
      <c r="P27" s="27">
        <v>0.36100220305440422</v>
      </c>
    </row>
    <row r="28" spans="2:16" ht="12.75" x14ac:dyDescent="0.2">
      <c r="B28" s="24" t="s">
        <v>31</v>
      </c>
      <c r="C28" s="32">
        <v>2727</v>
      </c>
      <c r="D28" s="32">
        <v>1660</v>
      </c>
      <c r="E28" s="32">
        <v>4331</v>
      </c>
      <c r="F28" s="33">
        <v>0.38329068134151734</v>
      </c>
      <c r="G28" s="33"/>
      <c r="H28" s="32">
        <v>3029</v>
      </c>
      <c r="I28" s="32">
        <v>1614</v>
      </c>
      <c r="J28" s="32">
        <v>4586</v>
      </c>
      <c r="K28" s="33">
        <v>0.35194708437062749</v>
      </c>
      <c r="L28" s="33"/>
      <c r="M28" s="32">
        <v>3100</v>
      </c>
      <c r="N28" s="32">
        <v>1502</v>
      </c>
      <c r="O28" s="32">
        <v>4563</v>
      </c>
      <c r="P28" s="34">
        <v>0.32922419460880997</v>
      </c>
    </row>
    <row r="29" spans="2:16" ht="12.75" x14ac:dyDescent="0.2">
      <c r="B29" s="35"/>
      <c r="C29" s="25"/>
      <c r="D29" s="25"/>
      <c r="E29" s="25"/>
      <c r="F29" s="26"/>
      <c r="G29" s="26"/>
      <c r="H29" s="25"/>
      <c r="I29" s="25"/>
      <c r="J29" s="25"/>
      <c r="K29" s="26"/>
      <c r="L29" s="26"/>
      <c r="M29" s="25"/>
      <c r="N29" s="25"/>
      <c r="O29" s="25"/>
      <c r="P29" s="27"/>
    </row>
    <row r="30" spans="2:16" ht="12.75" x14ac:dyDescent="0.2">
      <c r="B30" s="24" t="s">
        <v>32</v>
      </c>
      <c r="C30" s="25"/>
      <c r="D30" s="25"/>
      <c r="E30" s="25"/>
      <c r="F30" s="26"/>
      <c r="G30" s="26"/>
      <c r="H30" s="25"/>
      <c r="I30" s="25"/>
      <c r="J30" s="25"/>
      <c r="K30" s="26"/>
      <c r="L30" s="26"/>
      <c r="M30" s="25"/>
      <c r="N30" s="25"/>
      <c r="O30" s="25"/>
      <c r="P30" s="27"/>
    </row>
    <row r="31" spans="2:16" ht="12.75" x14ac:dyDescent="0.2">
      <c r="B31" s="28" t="s">
        <v>33</v>
      </c>
      <c r="C31" s="25">
        <v>696</v>
      </c>
      <c r="D31" s="25">
        <v>492</v>
      </c>
      <c r="E31" s="25">
        <v>1186</v>
      </c>
      <c r="F31" s="26">
        <v>0.41482262030207234</v>
      </c>
      <c r="G31" s="26"/>
      <c r="H31" s="25">
        <v>779</v>
      </c>
      <c r="I31" s="25">
        <v>470</v>
      </c>
      <c r="J31" s="25">
        <v>1248</v>
      </c>
      <c r="K31" s="26">
        <v>0.37681159420289856</v>
      </c>
      <c r="L31" s="26"/>
      <c r="M31" s="25">
        <v>787</v>
      </c>
      <c r="N31" s="25">
        <v>522</v>
      </c>
      <c r="O31" s="25">
        <v>1308</v>
      </c>
      <c r="P31" s="27">
        <v>0.39926109943308496</v>
      </c>
    </row>
    <row r="32" spans="2:16" ht="12.75" x14ac:dyDescent="0.2">
      <c r="B32" s="28" t="s">
        <v>34</v>
      </c>
      <c r="C32" s="25">
        <v>228</v>
      </c>
      <c r="D32" s="25">
        <v>242</v>
      </c>
      <c r="E32" s="25">
        <v>470</v>
      </c>
      <c r="F32" s="26">
        <v>0.51462506647757489</v>
      </c>
      <c r="G32" s="26"/>
      <c r="H32" s="25">
        <v>202</v>
      </c>
      <c r="I32" s="25">
        <v>243</v>
      </c>
      <c r="J32" s="25">
        <v>443</v>
      </c>
      <c r="K32" s="26">
        <v>0.54778028592927008</v>
      </c>
      <c r="L32" s="26"/>
      <c r="M32" s="25">
        <v>239</v>
      </c>
      <c r="N32" s="25">
        <v>333</v>
      </c>
      <c r="O32" s="25">
        <v>572</v>
      </c>
      <c r="P32" s="27">
        <v>0.5828354946816261</v>
      </c>
    </row>
    <row r="33" spans="2:16" ht="12.75" x14ac:dyDescent="0.2">
      <c r="B33" s="28" t="s">
        <v>35</v>
      </c>
      <c r="C33" s="25">
        <v>4840</v>
      </c>
      <c r="D33" s="25">
        <v>1074</v>
      </c>
      <c r="E33" s="25">
        <v>5895</v>
      </c>
      <c r="F33" s="26">
        <v>0.182121451995929</v>
      </c>
      <c r="G33" s="26"/>
      <c r="H33" s="25">
        <v>4881</v>
      </c>
      <c r="I33" s="25">
        <v>1156</v>
      </c>
      <c r="J33" s="25">
        <v>6011</v>
      </c>
      <c r="K33" s="26">
        <v>0.19235515133029243</v>
      </c>
      <c r="L33" s="26"/>
      <c r="M33" s="25">
        <v>4526</v>
      </c>
      <c r="N33" s="25">
        <v>1378</v>
      </c>
      <c r="O33" s="25">
        <v>5877</v>
      </c>
      <c r="P33" s="27">
        <v>0.23454094292803973</v>
      </c>
    </row>
    <row r="34" spans="2:16" ht="12.75" x14ac:dyDescent="0.2">
      <c r="B34" s="28" t="s">
        <v>36</v>
      </c>
      <c r="C34" s="25">
        <v>1</v>
      </c>
      <c r="D34" s="25">
        <v>9</v>
      </c>
      <c r="E34" s="25">
        <v>10</v>
      </c>
      <c r="F34" s="26">
        <v>0.90163934426229508</v>
      </c>
      <c r="G34" s="26"/>
      <c r="H34" s="25">
        <v>5</v>
      </c>
      <c r="I34" s="25">
        <v>4</v>
      </c>
      <c r="J34" s="25">
        <v>9</v>
      </c>
      <c r="K34" s="26">
        <v>0.4272727272727273</v>
      </c>
      <c r="L34" s="26"/>
      <c r="M34" s="25">
        <v>4</v>
      </c>
      <c r="N34" s="25">
        <v>5</v>
      </c>
      <c r="O34" s="25">
        <v>9</v>
      </c>
      <c r="P34" s="27">
        <v>0.52830188679245282</v>
      </c>
    </row>
    <row r="35" spans="2:16" ht="12.75" x14ac:dyDescent="0.2">
      <c r="B35" s="28" t="s">
        <v>37</v>
      </c>
      <c r="C35" s="25">
        <v>1740</v>
      </c>
      <c r="D35" s="25">
        <v>1643</v>
      </c>
      <c r="E35" s="25">
        <v>3382</v>
      </c>
      <c r="F35" s="26">
        <v>0.48584243081396783</v>
      </c>
      <c r="G35" s="26"/>
      <c r="H35" s="25">
        <v>1378</v>
      </c>
      <c r="I35" s="25">
        <v>1476</v>
      </c>
      <c r="J35" s="25">
        <v>2853</v>
      </c>
      <c r="K35" s="26">
        <v>0.51732398480864739</v>
      </c>
      <c r="L35" s="26"/>
      <c r="M35" s="25">
        <v>1614</v>
      </c>
      <c r="N35" s="25">
        <v>1433</v>
      </c>
      <c r="O35" s="25">
        <v>3046</v>
      </c>
      <c r="P35" s="27">
        <v>0.47035324376829835</v>
      </c>
    </row>
    <row r="36" spans="2:16" ht="12.75" x14ac:dyDescent="0.2">
      <c r="B36" s="28" t="s">
        <v>38</v>
      </c>
      <c r="C36" s="25">
        <v>19</v>
      </c>
      <c r="D36" s="25">
        <v>102</v>
      </c>
      <c r="E36" s="25">
        <v>121</v>
      </c>
      <c r="F36" s="26">
        <v>0.84493452791178503</v>
      </c>
      <c r="G36" s="26"/>
      <c r="H36" s="25">
        <v>19</v>
      </c>
      <c r="I36" s="25">
        <v>78</v>
      </c>
      <c r="J36" s="25">
        <v>97</v>
      </c>
      <c r="K36" s="26">
        <v>0.80431034482758612</v>
      </c>
      <c r="L36" s="26"/>
      <c r="M36" s="25">
        <v>22</v>
      </c>
      <c r="N36" s="25">
        <v>67</v>
      </c>
      <c r="O36" s="25">
        <v>89</v>
      </c>
      <c r="P36" s="27">
        <v>0.75046728971962617</v>
      </c>
    </row>
    <row r="37" spans="2:16" ht="12.75" x14ac:dyDescent="0.2">
      <c r="B37" s="28" t="s">
        <v>39</v>
      </c>
      <c r="C37" s="25">
        <v>152</v>
      </c>
      <c r="D37" s="25">
        <v>124</v>
      </c>
      <c r="E37" s="25">
        <v>276</v>
      </c>
      <c r="F37" s="26">
        <v>0.44853607002716572</v>
      </c>
      <c r="G37" s="26"/>
      <c r="H37" s="25">
        <v>136</v>
      </c>
      <c r="I37" s="25">
        <v>94</v>
      </c>
      <c r="J37" s="25">
        <v>229</v>
      </c>
      <c r="K37" s="26">
        <v>0.40894220283533261</v>
      </c>
      <c r="L37" s="26"/>
      <c r="M37" s="25">
        <v>95</v>
      </c>
      <c r="N37" s="25">
        <v>111</v>
      </c>
      <c r="O37" s="25">
        <v>206</v>
      </c>
      <c r="P37" s="27">
        <v>0.54023453295592394</v>
      </c>
    </row>
    <row r="38" spans="2:16" ht="12.75" x14ac:dyDescent="0.2">
      <c r="B38" s="28" t="s">
        <v>40</v>
      </c>
      <c r="C38" s="25">
        <v>14</v>
      </c>
      <c r="D38" s="25">
        <v>20</v>
      </c>
      <c r="E38" s="25">
        <v>34</v>
      </c>
      <c r="F38" s="26">
        <v>0.58595641646489116</v>
      </c>
      <c r="G38" s="26"/>
      <c r="H38" s="25">
        <v>11</v>
      </c>
      <c r="I38" s="25">
        <v>16</v>
      </c>
      <c r="J38" s="25">
        <v>26</v>
      </c>
      <c r="K38" s="26">
        <v>0.59615384615384615</v>
      </c>
      <c r="L38" s="26"/>
      <c r="M38" s="25">
        <v>15</v>
      </c>
      <c r="N38" s="25">
        <v>26</v>
      </c>
      <c r="O38" s="25">
        <v>41</v>
      </c>
      <c r="P38" s="27">
        <v>0.63211382113821146</v>
      </c>
    </row>
    <row r="39" spans="2:16" ht="12.75" x14ac:dyDescent="0.2">
      <c r="B39" s="28" t="s">
        <v>41</v>
      </c>
      <c r="C39" s="25">
        <v>0</v>
      </c>
      <c r="D39" s="25">
        <v>0</v>
      </c>
      <c r="E39" s="25">
        <v>0</v>
      </c>
      <c r="F39" s="26" t="s">
        <v>28</v>
      </c>
      <c r="G39" s="26"/>
      <c r="H39" s="25">
        <v>0</v>
      </c>
      <c r="I39" s="25">
        <v>0</v>
      </c>
      <c r="J39" s="25">
        <v>0</v>
      </c>
      <c r="K39" s="26" t="s">
        <v>28</v>
      </c>
      <c r="L39" s="26"/>
      <c r="M39" s="25">
        <v>0</v>
      </c>
      <c r="N39" s="25">
        <v>0</v>
      </c>
      <c r="O39" s="25">
        <v>0</v>
      </c>
      <c r="P39" s="27" t="s">
        <v>28</v>
      </c>
    </row>
    <row r="40" spans="2:16" ht="12.75" x14ac:dyDescent="0.2">
      <c r="B40" s="28" t="s">
        <v>42</v>
      </c>
      <c r="C40" s="25">
        <v>144</v>
      </c>
      <c r="D40" s="25">
        <v>178</v>
      </c>
      <c r="E40" s="25">
        <v>322</v>
      </c>
      <c r="F40" s="26">
        <v>0.55167055167055168</v>
      </c>
      <c r="G40" s="26"/>
      <c r="H40" s="25">
        <v>134</v>
      </c>
      <c r="I40" s="25">
        <v>163</v>
      </c>
      <c r="J40" s="25">
        <v>297</v>
      </c>
      <c r="K40" s="26">
        <v>0.54994388327721666</v>
      </c>
      <c r="L40" s="26"/>
      <c r="M40" s="25">
        <v>93</v>
      </c>
      <c r="N40" s="25">
        <v>251</v>
      </c>
      <c r="O40" s="25">
        <v>343</v>
      </c>
      <c r="P40" s="27">
        <v>0.73032069970845481</v>
      </c>
    </row>
    <row r="41" spans="2:16" ht="12.75" x14ac:dyDescent="0.2">
      <c r="B41" s="28" t="s">
        <v>43</v>
      </c>
      <c r="C41" s="25">
        <v>14</v>
      </c>
      <c r="D41" s="25">
        <v>195</v>
      </c>
      <c r="E41" s="25">
        <v>210</v>
      </c>
      <c r="F41" s="26">
        <v>0.93124006359300482</v>
      </c>
      <c r="G41" s="26"/>
      <c r="H41" s="25">
        <v>15</v>
      </c>
      <c r="I41" s="25">
        <v>177</v>
      </c>
      <c r="J41" s="25">
        <v>193</v>
      </c>
      <c r="K41" s="26">
        <v>0.9216450216450216</v>
      </c>
      <c r="L41" s="26"/>
      <c r="M41" s="25">
        <v>19</v>
      </c>
      <c r="N41" s="25">
        <v>261</v>
      </c>
      <c r="O41" s="25">
        <v>280</v>
      </c>
      <c r="P41" s="27">
        <v>0.93261776982707223</v>
      </c>
    </row>
    <row r="42" spans="2:16" ht="12.75" x14ac:dyDescent="0.2">
      <c r="B42" s="28" t="s">
        <v>44</v>
      </c>
      <c r="C42" s="25">
        <v>97</v>
      </c>
      <c r="D42" s="25">
        <v>39</v>
      </c>
      <c r="E42" s="25">
        <v>136</v>
      </c>
      <c r="F42" s="26">
        <v>0.28833231521075142</v>
      </c>
      <c r="G42" s="26"/>
      <c r="H42" s="25">
        <v>125</v>
      </c>
      <c r="I42" s="25">
        <v>36</v>
      </c>
      <c r="J42" s="25">
        <v>161</v>
      </c>
      <c r="K42" s="26">
        <v>0.22510373443983403</v>
      </c>
      <c r="L42" s="26"/>
      <c r="M42" s="25">
        <v>154</v>
      </c>
      <c r="N42" s="25">
        <v>87</v>
      </c>
      <c r="O42" s="25">
        <v>241</v>
      </c>
      <c r="P42" s="27">
        <v>0.36181252161881705</v>
      </c>
    </row>
    <row r="43" spans="2:16" ht="12.75" x14ac:dyDescent="0.2">
      <c r="B43" s="28" t="s">
        <v>45</v>
      </c>
      <c r="C43" s="25">
        <v>21</v>
      </c>
      <c r="D43" s="25">
        <v>97</v>
      </c>
      <c r="E43" s="25">
        <v>118</v>
      </c>
      <c r="F43" s="26">
        <v>0.82390381895332387</v>
      </c>
      <c r="G43" s="26"/>
      <c r="H43" s="25">
        <v>23</v>
      </c>
      <c r="I43" s="25">
        <v>86</v>
      </c>
      <c r="J43" s="25">
        <v>110</v>
      </c>
      <c r="K43" s="26">
        <v>0.78843226788432264</v>
      </c>
      <c r="L43" s="26"/>
      <c r="M43" s="25">
        <v>22</v>
      </c>
      <c r="N43" s="25">
        <v>76</v>
      </c>
      <c r="O43" s="25">
        <v>98</v>
      </c>
      <c r="P43" s="27">
        <v>0.77542372881355937</v>
      </c>
    </row>
    <row r="44" spans="2:16" ht="12.75" x14ac:dyDescent="0.2">
      <c r="B44" s="28" t="s">
        <v>46</v>
      </c>
      <c r="C44" s="25">
        <v>14</v>
      </c>
      <c r="D44" s="25">
        <v>16</v>
      </c>
      <c r="E44" s="25">
        <v>30</v>
      </c>
      <c r="F44" s="26">
        <v>0.52234636871508389</v>
      </c>
      <c r="G44" s="26"/>
      <c r="H44" s="25">
        <v>21</v>
      </c>
      <c r="I44" s="25">
        <v>20</v>
      </c>
      <c r="J44" s="25">
        <v>41</v>
      </c>
      <c r="K44" s="26">
        <v>0.48275862068965514</v>
      </c>
      <c r="L44" s="26"/>
      <c r="M44" s="25">
        <v>24</v>
      </c>
      <c r="N44" s="25">
        <v>29</v>
      </c>
      <c r="O44" s="25">
        <v>53</v>
      </c>
      <c r="P44" s="27">
        <v>0.54914196567862716</v>
      </c>
    </row>
    <row r="45" spans="2:16" ht="12.75" x14ac:dyDescent="0.2">
      <c r="B45" s="24" t="s">
        <v>47</v>
      </c>
      <c r="C45" s="32">
        <v>7333</v>
      </c>
      <c r="D45" s="32">
        <v>3206</v>
      </c>
      <c r="E45" s="32">
        <v>10485</v>
      </c>
      <c r="F45" s="33">
        <v>0.30581166147389843</v>
      </c>
      <c r="G45" s="33"/>
      <c r="H45" s="32">
        <v>7175</v>
      </c>
      <c r="I45" s="32">
        <v>3094</v>
      </c>
      <c r="J45" s="32">
        <v>10220</v>
      </c>
      <c r="K45" s="33">
        <v>0.302714515195251</v>
      </c>
      <c r="L45" s="33"/>
      <c r="M45" s="32">
        <v>7028</v>
      </c>
      <c r="N45" s="32">
        <v>3481</v>
      </c>
      <c r="O45" s="32">
        <v>10449</v>
      </c>
      <c r="P45" s="34">
        <v>0.33313926130336646</v>
      </c>
    </row>
    <row r="46" spans="2:16" ht="12.75" x14ac:dyDescent="0.2">
      <c r="B46" s="35"/>
      <c r="C46" s="25"/>
      <c r="D46" s="25"/>
      <c r="E46" s="25"/>
      <c r="F46" s="26"/>
      <c r="G46" s="26"/>
      <c r="H46" s="25"/>
      <c r="I46" s="25"/>
      <c r="J46" s="25"/>
      <c r="K46" s="26"/>
      <c r="L46" s="26"/>
      <c r="M46" s="25"/>
      <c r="N46" s="25"/>
      <c r="O46" s="25"/>
      <c r="P46" s="27"/>
    </row>
    <row r="47" spans="2:16" ht="12.75" x14ac:dyDescent="0.2">
      <c r="B47" s="24" t="s">
        <v>48</v>
      </c>
      <c r="C47" s="25"/>
      <c r="D47" s="25"/>
      <c r="E47" s="25"/>
      <c r="F47" s="26"/>
      <c r="G47" s="26"/>
      <c r="H47" s="25"/>
      <c r="I47" s="25"/>
      <c r="J47" s="25"/>
      <c r="K47" s="26"/>
      <c r="L47" s="26"/>
      <c r="M47" s="25"/>
      <c r="N47" s="25"/>
      <c r="O47" s="25"/>
      <c r="P47" s="27"/>
    </row>
    <row r="48" spans="2:16" ht="12.75" x14ac:dyDescent="0.2">
      <c r="B48" s="28" t="s">
        <v>49</v>
      </c>
      <c r="C48" s="25">
        <v>0</v>
      </c>
      <c r="D48" s="25">
        <v>3387</v>
      </c>
      <c r="E48" s="25">
        <v>3387</v>
      </c>
      <c r="F48" s="26">
        <v>1</v>
      </c>
      <c r="G48" s="26"/>
      <c r="H48" s="25">
        <v>0</v>
      </c>
      <c r="I48" s="25">
        <v>3397</v>
      </c>
      <c r="J48" s="25">
        <v>3397</v>
      </c>
      <c r="K48" s="26">
        <v>1</v>
      </c>
      <c r="L48" s="26"/>
      <c r="M48" s="25">
        <v>0</v>
      </c>
      <c r="N48" s="25">
        <v>3486</v>
      </c>
      <c r="O48" s="25">
        <v>3486</v>
      </c>
      <c r="P48" s="27">
        <v>1</v>
      </c>
    </row>
    <row r="49" spans="2:16" ht="12.75" x14ac:dyDescent="0.2">
      <c r="B49" s="28" t="s">
        <v>50</v>
      </c>
      <c r="C49" s="25">
        <v>0</v>
      </c>
      <c r="D49" s="25">
        <v>3038</v>
      </c>
      <c r="E49" s="25">
        <v>3038</v>
      </c>
      <c r="F49" s="26">
        <v>1</v>
      </c>
      <c r="G49" s="26"/>
      <c r="H49" s="25">
        <v>0</v>
      </c>
      <c r="I49" s="25">
        <v>3035</v>
      </c>
      <c r="J49" s="25">
        <v>3035</v>
      </c>
      <c r="K49" s="26">
        <v>1</v>
      </c>
      <c r="L49" s="26"/>
      <c r="M49" s="25">
        <v>0</v>
      </c>
      <c r="N49" s="25">
        <v>3054</v>
      </c>
      <c r="O49" s="25">
        <v>3054</v>
      </c>
      <c r="P49" s="27">
        <v>1</v>
      </c>
    </row>
    <row r="50" spans="2:16" ht="12.75" x14ac:dyDescent="0.2">
      <c r="B50" s="28" t="s">
        <v>51</v>
      </c>
      <c r="C50" s="25">
        <v>0</v>
      </c>
      <c r="D50" s="25">
        <v>585</v>
      </c>
      <c r="E50" s="25">
        <v>585</v>
      </c>
      <c r="F50" s="26">
        <v>1</v>
      </c>
      <c r="G50" s="26"/>
      <c r="H50" s="25">
        <v>0</v>
      </c>
      <c r="I50" s="25">
        <v>741</v>
      </c>
      <c r="J50" s="25">
        <v>741</v>
      </c>
      <c r="K50" s="26">
        <v>1</v>
      </c>
      <c r="L50" s="26"/>
      <c r="M50" s="25">
        <v>0</v>
      </c>
      <c r="N50" s="25">
        <v>800</v>
      </c>
      <c r="O50" s="25">
        <v>800</v>
      </c>
      <c r="P50" s="27">
        <v>1</v>
      </c>
    </row>
    <row r="51" spans="2:16" ht="12.75" x14ac:dyDescent="0.2">
      <c r="B51" s="28" t="s">
        <v>52</v>
      </c>
      <c r="C51" s="25">
        <v>0</v>
      </c>
      <c r="D51" s="25">
        <v>120</v>
      </c>
      <c r="E51" s="25">
        <v>120</v>
      </c>
      <c r="F51" s="26">
        <v>1</v>
      </c>
      <c r="G51" s="26"/>
      <c r="H51" s="25">
        <v>0</v>
      </c>
      <c r="I51" s="25">
        <v>125</v>
      </c>
      <c r="J51" s="25">
        <v>125</v>
      </c>
      <c r="K51" s="26">
        <v>1</v>
      </c>
      <c r="L51" s="26"/>
      <c r="M51" s="25">
        <v>0</v>
      </c>
      <c r="N51" s="25">
        <v>131</v>
      </c>
      <c r="O51" s="25">
        <v>131</v>
      </c>
      <c r="P51" s="27">
        <v>1</v>
      </c>
    </row>
    <row r="52" spans="2:16" ht="12.75" x14ac:dyDescent="0.2">
      <c r="B52" s="28" t="s">
        <v>53</v>
      </c>
      <c r="C52" s="25">
        <v>0</v>
      </c>
      <c r="D52" s="25">
        <v>1196</v>
      </c>
      <c r="E52" s="25">
        <v>1196</v>
      </c>
      <c r="F52" s="26">
        <v>0.99993030873231592</v>
      </c>
      <c r="G52" s="26"/>
      <c r="H52" s="25">
        <v>0</v>
      </c>
      <c r="I52" s="25">
        <v>1195</v>
      </c>
      <c r="J52" s="25">
        <v>1195</v>
      </c>
      <c r="K52" s="26">
        <v>1</v>
      </c>
      <c r="L52" s="26"/>
      <c r="M52" s="25">
        <v>0</v>
      </c>
      <c r="N52" s="25">
        <v>1258</v>
      </c>
      <c r="O52" s="25">
        <v>1258</v>
      </c>
      <c r="P52" s="27">
        <v>1</v>
      </c>
    </row>
    <row r="53" spans="2:16" ht="12.75" x14ac:dyDescent="0.2">
      <c r="B53" s="28" t="s">
        <v>54</v>
      </c>
      <c r="C53" s="25">
        <v>84</v>
      </c>
      <c r="D53" s="25">
        <v>771</v>
      </c>
      <c r="E53" s="25">
        <v>855</v>
      </c>
      <c r="F53" s="26">
        <v>0.90220358814352586</v>
      </c>
      <c r="G53" s="26"/>
      <c r="H53" s="25">
        <v>90</v>
      </c>
      <c r="I53" s="25">
        <v>798</v>
      </c>
      <c r="J53" s="25">
        <v>888</v>
      </c>
      <c r="K53" s="26">
        <v>0.89880784755467935</v>
      </c>
      <c r="L53" s="26"/>
      <c r="M53" s="25">
        <v>70</v>
      </c>
      <c r="N53" s="25">
        <v>831</v>
      </c>
      <c r="O53" s="25">
        <v>901</v>
      </c>
      <c r="P53" s="27">
        <v>0.92222324979191705</v>
      </c>
    </row>
    <row r="54" spans="2:16" ht="12.75" x14ac:dyDescent="0.2">
      <c r="B54" s="28" t="s">
        <v>55</v>
      </c>
      <c r="C54" s="25">
        <v>0</v>
      </c>
      <c r="D54" s="25">
        <v>184</v>
      </c>
      <c r="E54" s="25">
        <v>184</v>
      </c>
      <c r="F54" s="26">
        <v>1</v>
      </c>
      <c r="G54" s="26"/>
      <c r="H54" s="25">
        <v>0</v>
      </c>
      <c r="I54" s="25">
        <v>238</v>
      </c>
      <c r="J54" s="25">
        <v>238</v>
      </c>
      <c r="K54" s="26">
        <v>1</v>
      </c>
      <c r="L54" s="26"/>
      <c r="M54" s="25">
        <v>0</v>
      </c>
      <c r="N54" s="25">
        <v>340</v>
      </c>
      <c r="O54" s="25">
        <v>340</v>
      </c>
      <c r="P54" s="27">
        <v>1</v>
      </c>
    </row>
    <row r="55" spans="2:16" ht="12.75" x14ac:dyDescent="0.2">
      <c r="B55" s="28" t="s">
        <v>56</v>
      </c>
      <c r="C55" s="25">
        <v>67</v>
      </c>
      <c r="D55" s="25">
        <v>1451</v>
      </c>
      <c r="E55" s="25">
        <v>1518</v>
      </c>
      <c r="F55" s="26">
        <v>0.95612541870298173</v>
      </c>
      <c r="G55" s="26"/>
      <c r="H55" s="25">
        <v>93</v>
      </c>
      <c r="I55" s="25">
        <v>1440</v>
      </c>
      <c r="J55" s="25">
        <v>1533</v>
      </c>
      <c r="K55" s="26">
        <v>0.93960315303071473</v>
      </c>
      <c r="L55" s="26"/>
      <c r="M55" s="25">
        <v>75</v>
      </c>
      <c r="N55" s="25">
        <v>1436</v>
      </c>
      <c r="O55" s="25">
        <v>1511</v>
      </c>
      <c r="P55" s="27">
        <v>0.9504054724995864</v>
      </c>
    </row>
    <row r="56" spans="2:16" ht="12.75" x14ac:dyDescent="0.2">
      <c r="B56" s="28" t="s">
        <v>57</v>
      </c>
      <c r="C56" s="25">
        <v>0</v>
      </c>
      <c r="D56" s="25">
        <v>825</v>
      </c>
      <c r="E56" s="25">
        <v>825</v>
      </c>
      <c r="F56" s="26">
        <v>1</v>
      </c>
      <c r="G56" s="26"/>
      <c r="H56" s="25">
        <v>0</v>
      </c>
      <c r="I56" s="25">
        <v>735</v>
      </c>
      <c r="J56" s="25">
        <v>735</v>
      </c>
      <c r="K56" s="26">
        <v>1</v>
      </c>
      <c r="L56" s="26"/>
      <c r="M56" s="25">
        <v>0</v>
      </c>
      <c r="N56" s="25">
        <v>760</v>
      </c>
      <c r="O56" s="25">
        <v>760</v>
      </c>
      <c r="P56" s="27">
        <v>1</v>
      </c>
    </row>
    <row r="57" spans="2:16" ht="12.75" x14ac:dyDescent="0.2">
      <c r="B57" s="28" t="s">
        <v>58</v>
      </c>
      <c r="C57" s="25">
        <v>0</v>
      </c>
      <c r="D57" s="25">
        <v>1862</v>
      </c>
      <c r="E57" s="25">
        <v>1862</v>
      </c>
      <c r="F57" s="26">
        <v>1</v>
      </c>
      <c r="G57" s="26"/>
      <c r="H57" s="25">
        <v>0</v>
      </c>
      <c r="I57" s="25">
        <v>1656</v>
      </c>
      <c r="J57" s="25">
        <v>1656</v>
      </c>
      <c r="K57" s="26">
        <v>1</v>
      </c>
      <c r="L57" s="26"/>
      <c r="M57" s="25">
        <v>0</v>
      </c>
      <c r="N57" s="25">
        <v>1673</v>
      </c>
      <c r="O57" s="25">
        <v>1673</v>
      </c>
      <c r="P57" s="27">
        <v>1</v>
      </c>
    </row>
    <row r="58" spans="2:16" ht="12.75" x14ac:dyDescent="0.2">
      <c r="B58" s="28" t="s">
        <v>37</v>
      </c>
      <c r="C58" s="25">
        <v>0</v>
      </c>
      <c r="D58" s="25">
        <v>385</v>
      </c>
      <c r="E58" s="25">
        <v>385</v>
      </c>
      <c r="F58" s="26">
        <v>1</v>
      </c>
      <c r="G58" s="26"/>
      <c r="H58" s="25">
        <v>0</v>
      </c>
      <c r="I58" s="25">
        <v>344</v>
      </c>
      <c r="J58" s="25">
        <v>344</v>
      </c>
      <c r="K58" s="26">
        <v>1</v>
      </c>
      <c r="L58" s="26"/>
      <c r="M58" s="25">
        <v>0</v>
      </c>
      <c r="N58" s="25">
        <v>599</v>
      </c>
      <c r="O58" s="25">
        <v>599</v>
      </c>
      <c r="P58" s="27">
        <v>1</v>
      </c>
    </row>
    <row r="59" spans="2:16" ht="13.5" thickBot="1" x14ac:dyDescent="0.25">
      <c r="B59" s="36" t="s">
        <v>59</v>
      </c>
      <c r="C59" s="37">
        <v>150</v>
      </c>
      <c r="D59" s="37">
        <v>3831</v>
      </c>
      <c r="E59" s="37">
        <v>3975</v>
      </c>
      <c r="F59" s="38">
        <v>0.96366952474790879</v>
      </c>
      <c r="G59" s="38"/>
      <c r="H59" s="37">
        <v>183</v>
      </c>
      <c r="I59" s="37">
        <v>3810</v>
      </c>
      <c r="J59" s="37">
        <v>3984</v>
      </c>
      <c r="K59" s="38">
        <v>0.95622437881703326</v>
      </c>
      <c r="L59" s="38"/>
      <c r="M59" s="37">
        <v>145</v>
      </c>
      <c r="N59" s="37">
        <v>4152</v>
      </c>
      <c r="O59" s="37">
        <v>4291</v>
      </c>
      <c r="P59" s="39">
        <v>0.9676423174781984</v>
      </c>
    </row>
    <row r="60" spans="2:16" ht="12.75" x14ac:dyDescent="0.2"/>
    <row r="61" spans="2:16" ht="12.75" x14ac:dyDescent="0.2">
      <c r="B61" s="40"/>
    </row>
    <row r="62" spans="2:16" ht="12.75" x14ac:dyDescent="0.2"/>
    <row r="63" spans="2:16" ht="12.75" x14ac:dyDescent="0.2"/>
    <row r="64" spans="2:16" ht="12" customHeight="1" x14ac:dyDescent="0.2"/>
    <row r="65" ht="12.75" x14ac:dyDescent="0.2"/>
    <row r="66" ht="12.75" x14ac:dyDescent="0.2"/>
    <row r="67" ht="12.75" customHeight="1" x14ac:dyDescent="0.2"/>
    <row r="68" ht="12.75" customHeight="1" x14ac:dyDescent="0.2"/>
    <row r="69" ht="12.75" customHeight="1" x14ac:dyDescent="0.2"/>
  </sheetData>
  <printOptions horizontalCentered="1"/>
  <pageMargins left="0.25" right="0.25" top="0.6" bottom="0.6" header="0.25" footer="0.25"/>
  <pageSetup scale="63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BBCE1-EA84-4654-91ED-E5AA4580BF9C}">
  <sheetPr>
    <pageSetUpPr fitToPage="1"/>
  </sheetPr>
  <dimension ref="A1:AJ69"/>
  <sheetViews>
    <sheetView zoomScaleNormal="100" workbookViewId="0"/>
  </sheetViews>
  <sheetFormatPr defaultColWidth="0" defaultRowHeight="0" customHeight="1" zeroHeight="1" x14ac:dyDescent="0.2"/>
  <cols>
    <col min="1" max="1" width="3.28515625" customWidth="1"/>
    <col min="2" max="2" width="47.140625" customWidth="1"/>
    <col min="3" max="5" width="11" customWidth="1"/>
    <col min="6" max="6" width="11" style="1" customWidth="1"/>
    <col min="7" max="7" width="5.28515625" style="1" customWidth="1"/>
    <col min="8" max="10" width="11" customWidth="1"/>
    <col min="11" max="11" width="11" style="1" customWidth="1"/>
    <col min="12" max="12" width="5.28515625" style="1" customWidth="1"/>
    <col min="13" max="15" width="11" customWidth="1"/>
    <col min="16" max="16" width="11" style="2" customWidth="1"/>
    <col min="17" max="17" width="3.42578125" customWidth="1"/>
    <col min="18" max="36" width="0" hidden="1" customWidth="1"/>
    <col min="37" max="16384" width="9.140625" hidden="1"/>
  </cols>
  <sheetData>
    <row r="1" spans="2:16" ht="13.5" thickBot="1" x14ac:dyDescent="0.25"/>
    <row r="2" spans="2:16" ht="12.75" x14ac:dyDescent="0.2">
      <c r="B2" s="3" t="s">
        <v>0</v>
      </c>
      <c r="C2" s="4"/>
      <c r="D2" s="4"/>
      <c r="E2" s="4"/>
      <c r="F2" s="5"/>
      <c r="G2" s="5"/>
      <c r="H2" s="4"/>
      <c r="I2" s="4"/>
      <c r="J2" s="4"/>
      <c r="K2" s="5"/>
      <c r="L2" s="5"/>
      <c r="M2" s="4"/>
      <c r="N2" s="4"/>
      <c r="O2" s="4"/>
      <c r="P2" s="6"/>
    </row>
    <row r="3" spans="2:16" ht="12.75" x14ac:dyDescent="0.2">
      <c r="B3" s="7" t="s">
        <v>1</v>
      </c>
      <c r="C3" s="8"/>
      <c r="D3" s="8"/>
      <c r="E3" s="8"/>
      <c r="F3" s="9"/>
      <c r="G3" s="9"/>
      <c r="H3" s="8"/>
      <c r="I3" s="8"/>
      <c r="J3" s="8"/>
      <c r="K3" s="9"/>
      <c r="L3" s="9"/>
      <c r="M3" s="8"/>
      <c r="N3" s="8"/>
      <c r="O3" s="8"/>
      <c r="P3" s="10"/>
    </row>
    <row r="4" spans="2:16" ht="12.75" x14ac:dyDescent="0.2">
      <c r="B4" s="7" t="s">
        <v>2</v>
      </c>
      <c r="C4" s="8"/>
      <c r="D4" s="8"/>
      <c r="E4" s="8"/>
      <c r="F4" s="9"/>
      <c r="G4" s="9"/>
      <c r="H4" s="8"/>
      <c r="I4" s="8"/>
      <c r="J4" s="8"/>
      <c r="K4" s="9"/>
      <c r="L4" s="9"/>
      <c r="M4" s="8"/>
      <c r="N4" s="8"/>
      <c r="O4" s="8"/>
      <c r="P4" s="10"/>
    </row>
    <row r="5" spans="2:16" ht="12.75" x14ac:dyDescent="0.2">
      <c r="B5" s="7" t="s">
        <v>3</v>
      </c>
      <c r="C5" s="11"/>
      <c r="D5" s="11"/>
      <c r="E5" s="11"/>
      <c r="F5" s="12"/>
      <c r="G5" s="12"/>
      <c r="H5" s="11"/>
      <c r="I5" s="11"/>
      <c r="J5" s="11"/>
      <c r="K5" s="12"/>
      <c r="L5" s="12"/>
      <c r="M5" s="11"/>
      <c r="N5" s="11"/>
      <c r="O5" s="11"/>
      <c r="P5" s="13"/>
    </row>
    <row r="6" spans="2:16" ht="12.75" x14ac:dyDescent="0.2">
      <c r="B6" s="14"/>
      <c r="C6" s="15" t="s">
        <v>60</v>
      </c>
      <c r="D6" s="15"/>
      <c r="E6" s="15"/>
      <c r="F6" s="16"/>
      <c r="G6" s="17"/>
      <c r="H6" s="15" t="s">
        <v>61</v>
      </c>
      <c r="I6" s="15"/>
      <c r="J6" s="15"/>
      <c r="K6" s="16"/>
      <c r="L6" s="17"/>
      <c r="M6" s="15" t="s">
        <v>62</v>
      </c>
      <c r="N6" s="15"/>
      <c r="O6" s="15"/>
      <c r="P6" s="18"/>
    </row>
    <row r="7" spans="2:16" ht="12.75" x14ac:dyDescent="0.2">
      <c r="B7" s="19"/>
      <c r="C7" s="20" t="s">
        <v>7</v>
      </c>
      <c r="D7" s="20" t="s">
        <v>8</v>
      </c>
      <c r="E7" s="20" t="s">
        <v>9</v>
      </c>
      <c r="F7" s="21" t="s">
        <v>10</v>
      </c>
      <c r="G7" s="22"/>
      <c r="H7" s="20" t="s">
        <v>7</v>
      </c>
      <c r="I7" s="20" t="s">
        <v>8</v>
      </c>
      <c r="J7" s="20" t="s">
        <v>9</v>
      </c>
      <c r="K7" s="21" t="s">
        <v>10</v>
      </c>
      <c r="L7" s="22"/>
      <c r="M7" s="20" t="s">
        <v>7</v>
      </c>
      <c r="N7" s="20" t="s">
        <v>8</v>
      </c>
      <c r="O7" s="20" t="s">
        <v>9</v>
      </c>
      <c r="P7" s="23" t="s">
        <v>10</v>
      </c>
    </row>
    <row r="8" spans="2:16" ht="12.75" x14ac:dyDescent="0.2">
      <c r="B8" s="24" t="s">
        <v>11</v>
      </c>
      <c r="C8" s="25"/>
      <c r="D8" s="25"/>
      <c r="E8" s="25"/>
      <c r="F8" s="26"/>
      <c r="G8" s="26"/>
      <c r="H8" s="25"/>
      <c r="I8" s="25"/>
      <c r="J8" s="25"/>
      <c r="K8" s="26"/>
      <c r="L8" s="26"/>
      <c r="M8" s="25"/>
      <c r="N8" s="25"/>
      <c r="O8" s="25"/>
      <c r="P8" s="27"/>
    </row>
    <row r="9" spans="2:16" ht="12.75" x14ac:dyDescent="0.2">
      <c r="B9" s="28" t="s">
        <v>12</v>
      </c>
      <c r="C9" s="25">
        <v>9249</v>
      </c>
      <c r="D9" s="25">
        <v>454</v>
      </c>
      <c r="E9" s="25">
        <v>9700</v>
      </c>
      <c r="F9" s="26">
        <v>4.6762373600694171E-2</v>
      </c>
      <c r="G9" s="26"/>
      <c r="H9" s="25">
        <v>10408</v>
      </c>
      <c r="I9" s="25">
        <v>351</v>
      </c>
      <c r="J9" s="25">
        <v>10757</v>
      </c>
      <c r="K9" s="26">
        <v>3.2667637580565193E-2</v>
      </c>
      <c r="L9" s="26"/>
      <c r="M9" s="25">
        <v>9310</v>
      </c>
      <c r="N9" s="25">
        <v>297</v>
      </c>
      <c r="O9" s="25">
        <v>9605</v>
      </c>
      <c r="P9" s="27">
        <v>3.0878818640082597E-2</v>
      </c>
    </row>
    <row r="10" spans="2:16" ht="12.75" x14ac:dyDescent="0.2">
      <c r="B10" s="28" t="s">
        <v>13</v>
      </c>
      <c r="C10" s="25">
        <v>6141</v>
      </c>
      <c r="D10" s="25">
        <v>23</v>
      </c>
      <c r="E10" s="25">
        <v>6163</v>
      </c>
      <c r="F10" s="26">
        <v>3.7048555241559283E-3</v>
      </c>
      <c r="G10" s="26"/>
      <c r="H10" s="25">
        <v>6348</v>
      </c>
      <c r="I10" s="25">
        <v>15</v>
      </c>
      <c r="J10" s="25">
        <v>6363</v>
      </c>
      <c r="K10" s="26">
        <v>2.3573785950023575E-3</v>
      </c>
      <c r="L10" s="26"/>
      <c r="M10" s="25">
        <v>6702</v>
      </c>
      <c r="N10" s="25">
        <v>15</v>
      </c>
      <c r="O10" s="25">
        <v>6716</v>
      </c>
      <c r="P10" s="27">
        <v>2.2457411566187326E-3</v>
      </c>
    </row>
    <row r="11" spans="2:16" ht="12.75" x14ac:dyDescent="0.2">
      <c r="B11" s="28" t="s">
        <v>14</v>
      </c>
      <c r="C11" s="25">
        <v>768</v>
      </c>
      <c r="D11" s="25">
        <v>339</v>
      </c>
      <c r="E11" s="25">
        <v>1106</v>
      </c>
      <c r="F11" s="26">
        <v>0.30656824344682138</v>
      </c>
      <c r="G11" s="26"/>
      <c r="H11" s="25">
        <v>879</v>
      </c>
      <c r="I11" s="25">
        <v>401</v>
      </c>
      <c r="J11" s="25">
        <v>1280</v>
      </c>
      <c r="K11" s="26">
        <v>0.3130168652731653</v>
      </c>
      <c r="L11" s="26"/>
      <c r="M11" s="25">
        <v>940</v>
      </c>
      <c r="N11" s="25">
        <v>397</v>
      </c>
      <c r="O11" s="25">
        <v>1337</v>
      </c>
      <c r="P11" s="27">
        <v>0.29684577982795163</v>
      </c>
    </row>
    <row r="12" spans="2:16" ht="12.75" x14ac:dyDescent="0.2">
      <c r="B12" s="28" t="s">
        <v>15</v>
      </c>
      <c r="C12" s="25">
        <v>4675</v>
      </c>
      <c r="D12" s="25">
        <v>1546</v>
      </c>
      <c r="E12" s="25">
        <v>6219</v>
      </c>
      <c r="F12" s="26">
        <v>0.24860301507537688</v>
      </c>
      <c r="G12" s="26"/>
      <c r="H12" s="25">
        <v>5003</v>
      </c>
      <c r="I12" s="25">
        <v>1706</v>
      </c>
      <c r="J12" s="25">
        <v>6707</v>
      </c>
      <c r="K12" s="26">
        <v>0.2543080420927083</v>
      </c>
      <c r="L12" s="26"/>
      <c r="M12" s="25">
        <v>5010</v>
      </c>
      <c r="N12" s="25">
        <v>1680</v>
      </c>
      <c r="O12" s="25">
        <v>6688</v>
      </c>
      <c r="P12" s="27">
        <v>0.25113381510092203</v>
      </c>
    </row>
    <row r="13" spans="2:16" ht="12.75" x14ac:dyDescent="0.2">
      <c r="B13" s="28" t="s">
        <v>16</v>
      </c>
      <c r="C13" s="25">
        <v>221</v>
      </c>
      <c r="D13" s="25">
        <v>153</v>
      </c>
      <c r="E13" s="25">
        <v>373</v>
      </c>
      <c r="F13" s="26">
        <v>0.40911121036176862</v>
      </c>
      <c r="G13" s="26"/>
      <c r="H13" s="25">
        <v>228</v>
      </c>
      <c r="I13" s="25">
        <v>164</v>
      </c>
      <c r="J13" s="25">
        <v>391</v>
      </c>
      <c r="K13" s="26">
        <v>0.41851535836177473</v>
      </c>
      <c r="L13" s="26"/>
      <c r="M13" s="25">
        <v>246</v>
      </c>
      <c r="N13" s="25">
        <v>151</v>
      </c>
      <c r="O13" s="25">
        <v>397</v>
      </c>
      <c r="P13" s="27">
        <v>0.38106235565819857</v>
      </c>
    </row>
    <row r="14" spans="2:16" ht="12.75" x14ac:dyDescent="0.2">
      <c r="B14" s="28" t="s">
        <v>17</v>
      </c>
      <c r="C14" s="25">
        <v>1047</v>
      </c>
      <c r="D14" s="25">
        <v>301</v>
      </c>
      <c r="E14" s="25">
        <v>1348</v>
      </c>
      <c r="F14" s="26">
        <v>0.22368583797155228</v>
      </c>
      <c r="G14" s="26"/>
      <c r="H14" s="25">
        <v>992</v>
      </c>
      <c r="I14" s="25">
        <v>317</v>
      </c>
      <c r="J14" s="25">
        <v>1307</v>
      </c>
      <c r="K14" s="26">
        <v>0.2426367461430575</v>
      </c>
      <c r="L14" s="26"/>
      <c r="M14" s="25">
        <v>949</v>
      </c>
      <c r="N14" s="25">
        <v>291</v>
      </c>
      <c r="O14" s="25">
        <v>1238</v>
      </c>
      <c r="P14" s="27">
        <v>0.23523867232208984</v>
      </c>
    </row>
    <row r="15" spans="2:16" ht="12.75" x14ac:dyDescent="0.2">
      <c r="B15" s="28" t="s">
        <v>18</v>
      </c>
      <c r="C15" s="25">
        <v>438</v>
      </c>
      <c r="D15" s="25">
        <v>59</v>
      </c>
      <c r="E15" s="25">
        <v>478</v>
      </c>
      <c r="F15" s="26">
        <v>0.12358375457556214</v>
      </c>
      <c r="G15" s="26"/>
      <c r="H15" s="25">
        <v>399</v>
      </c>
      <c r="I15" s="25">
        <v>86</v>
      </c>
      <c r="J15" s="25">
        <v>472</v>
      </c>
      <c r="K15" s="26">
        <v>0.18311848843369238</v>
      </c>
      <c r="L15" s="26"/>
      <c r="M15" s="25">
        <v>424</v>
      </c>
      <c r="N15" s="25">
        <v>88</v>
      </c>
      <c r="O15" s="25">
        <v>498</v>
      </c>
      <c r="P15" s="27">
        <v>0.17690376569037655</v>
      </c>
    </row>
    <row r="16" spans="2:16" ht="12.75" x14ac:dyDescent="0.2">
      <c r="B16" s="28" t="s">
        <v>19</v>
      </c>
      <c r="C16" s="25">
        <v>3607</v>
      </c>
      <c r="D16" s="25">
        <v>4</v>
      </c>
      <c r="E16" s="25">
        <v>3611</v>
      </c>
      <c r="F16" s="26">
        <v>1.0154392928850015E-3</v>
      </c>
      <c r="G16" s="26"/>
      <c r="H16" s="25">
        <v>2826</v>
      </c>
      <c r="I16" s="25">
        <v>4</v>
      </c>
      <c r="J16" s="25">
        <v>2830</v>
      </c>
      <c r="K16" s="26">
        <v>1.3544948617531874E-3</v>
      </c>
      <c r="L16" s="26"/>
      <c r="M16" s="25">
        <v>3371</v>
      </c>
      <c r="N16" s="25">
        <v>3</v>
      </c>
      <c r="O16" s="25">
        <v>3375</v>
      </c>
      <c r="P16" s="27">
        <v>9.8777626867514517E-4</v>
      </c>
    </row>
    <row r="17" spans="2:16" ht="12.75" x14ac:dyDescent="0.2">
      <c r="B17" s="28" t="s">
        <v>20</v>
      </c>
      <c r="C17" s="25">
        <v>1418</v>
      </c>
      <c r="D17" s="25">
        <v>153</v>
      </c>
      <c r="E17" s="25">
        <v>1566</v>
      </c>
      <c r="F17" s="26">
        <v>9.7573951904660575E-2</v>
      </c>
      <c r="G17" s="26"/>
      <c r="H17" s="25">
        <v>1306</v>
      </c>
      <c r="I17" s="25">
        <v>100</v>
      </c>
      <c r="J17" s="25">
        <v>1403</v>
      </c>
      <c r="K17" s="26">
        <v>7.0906823445572781E-2</v>
      </c>
      <c r="L17" s="26"/>
      <c r="M17" s="25">
        <v>1390</v>
      </c>
      <c r="N17" s="25">
        <v>123</v>
      </c>
      <c r="O17" s="25">
        <v>1509</v>
      </c>
      <c r="P17" s="27">
        <v>8.1442217436916792E-2</v>
      </c>
    </row>
    <row r="18" spans="2:16" ht="12.75" x14ac:dyDescent="0.2">
      <c r="B18" s="28" t="s">
        <v>21</v>
      </c>
      <c r="C18" s="25">
        <v>184</v>
      </c>
      <c r="D18" s="25">
        <v>26</v>
      </c>
      <c r="E18" s="25">
        <v>208</v>
      </c>
      <c r="F18" s="26">
        <v>0.12639999999999998</v>
      </c>
      <c r="G18" s="26"/>
      <c r="H18" s="25">
        <v>104</v>
      </c>
      <c r="I18" s="25">
        <v>181</v>
      </c>
      <c r="J18" s="25">
        <v>279</v>
      </c>
      <c r="K18" s="26">
        <v>0.64822016153155859</v>
      </c>
      <c r="L18" s="26"/>
      <c r="M18" s="25">
        <v>16</v>
      </c>
      <c r="N18" s="25">
        <v>71</v>
      </c>
      <c r="O18" s="25">
        <v>87</v>
      </c>
      <c r="P18" s="27">
        <v>0.81791907514450868</v>
      </c>
    </row>
    <row r="19" spans="2:16" ht="12.75" x14ac:dyDescent="0.2">
      <c r="B19" s="28" t="s">
        <v>22</v>
      </c>
      <c r="C19" s="25">
        <v>319</v>
      </c>
      <c r="D19" s="25">
        <v>2</v>
      </c>
      <c r="E19" s="25">
        <v>321</v>
      </c>
      <c r="F19" s="26">
        <v>7.2651790347690714E-3</v>
      </c>
      <c r="G19" s="26"/>
      <c r="H19" s="25">
        <v>279</v>
      </c>
      <c r="I19" s="25">
        <v>5</v>
      </c>
      <c r="J19" s="25">
        <v>284</v>
      </c>
      <c r="K19" s="26">
        <v>1.6143234517170528E-2</v>
      </c>
      <c r="L19" s="26"/>
      <c r="M19" s="25">
        <v>300</v>
      </c>
      <c r="N19" s="25">
        <v>11</v>
      </c>
      <c r="O19" s="25">
        <v>311</v>
      </c>
      <c r="P19" s="27">
        <v>3.5417225650657365E-2</v>
      </c>
    </row>
    <row r="20" spans="2:16" ht="12.75" x14ac:dyDescent="0.2">
      <c r="B20" s="28" t="s">
        <v>23</v>
      </c>
      <c r="C20" s="25">
        <v>6137</v>
      </c>
      <c r="D20" s="25">
        <v>450</v>
      </c>
      <c r="E20" s="25">
        <v>6566</v>
      </c>
      <c r="F20" s="30">
        <v>6.8506015533783438E-2</v>
      </c>
      <c r="G20" s="30"/>
      <c r="H20" s="25">
        <v>7316</v>
      </c>
      <c r="I20" s="25">
        <v>272</v>
      </c>
      <c r="J20" s="25">
        <v>7580</v>
      </c>
      <c r="K20" s="30">
        <v>3.5830511456088655E-2</v>
      </c>
      <c r="L20" s="30"/>
      <c r="M20" s="25">
        <v>6061</v>
      </c>
      <c r="N20" s="25">
        <v>210</v>
      </c>
      <c r="O20" s="25">
        <v>6267</v>
      </c>
      <c r="P20" s="31">
        <v>3.3480480799914905E-2</v>
      </c>
    </row>
    <row r="21" spans="2:16" ht="12.75" x14ac:dyDescent="0.2">
      <c r="B21" s="24" t="s">
        <v>24</v>
      </c>
      <c r="C21" s="32">
        <v>27417</v>
      </c>
      <c r="D21" s="32">
        <v>2853</v>
      </c>
      <c r="E21" s="32">
        <v>30150</v>
      </c>
      <c r="F21" s="33">
        <v>9.4624886331285213E-2</v>
      </c>
      <c r="G21" s="33"/>
      <c r="H21" s="32">
        <v>29147</v>
      </c>
      <c r="I21" s="32">
        <v>2990</v>
      </c>
      <c r="J21" s="32">
        <v>31946</v>
      </c>
      <c r="K21" s="33">
        <v>9.3609461898849083E-2</v>
      </c>
      <c r="L21" s="33"/>
      <c r="M21" s="32">
        <v>28595</v>
      </c>
      <c r="N21" s="32">
        <v>2801</v>
      </c>
      <c r="O21" s="32">
        <v>31276</v>
      </c>
      <c r="P21" s="34">
        <v>8.9545597459140008E-2</v>
      </c>
    </row>
    <row r="22" spans="2:16" ht="12.75" x14ac:dyDescent="0.2">
      <c r="B22" s="35"/>
      <c r="C22" s="25"/>
      <c r="D22" s="25"/>
      <c r="E22" s="25"/>
      <c r="F22" s="30"/>
      <c r="G22" s="30"/>
      <c r="H22" s="25"/>
      <c r="I22" s="25"/>
      <c r="J22" s="25"/>
      <c r="K22" s="30"/>
      <c r="L22" s="30"/>
      <c r="M22" s="25"/>
      <c r="N22" s="25"/>
      <c r="O22" s="25"/>
      <c r="P22" s="31"/>
    </row>
    <row r="23" spans="2:16" ht="12.75" x14ac:dyDescent="0.2">
      <c r="B23" s="24" t="s">
        <v>25</v>
      </c>
      <c r="C23" s="25"/>
      <c r="D23" s="25"/>
      <c r="E23" s="25"/>
      <c r="F23" s="30"/>
      <c r="G23" s="30"/>
      <c r="H23" s="25"/>
      <c r="I23" s="25"/>
      <c r="J23" s="25"/>
      <c r="K23" s="30"/>
      <c r="L23" s="30"/>
      <c r="M23" s="25"/>
      <c r="N23" s="25"/>
      <c r="O23" s="25"/>
      <c r="P23" s="31"/>
    </row>
    <row r="24" spans="2:16" ht="12.75" x14ac:dyDescent="0.2">
      <c r="B24" s="28" t="s">
        <v>26</v>
      </c>
      <c r="C24" s="25">
        <v>50</v>
      </c>
      <c r="D24" s="25">
        <v>13</v>
      </c>
      <c r="E24" s="25">
        <v>63</v>
      </c>
      <c r="F24" s="26">
        <v>0.21296296296296297</v>
      </c>
      <c r="G24" s="26"/>
      <c r="H24" s="25">
        <v>61</v>
      </c>
      <c r="I24" s="25">
        <v>22</v>
      </c>
      <c r="J24" s="25">
        <v>83</v>
      </c>
      <c r="K24" s="26">
        <v>0.26915322580645162</v>
      </c>
      <c r="L24" s="26"/>
      <c r="M24" s="25">
        <v>63</v>
      </c>
      <c r="N24" s="25">
        <v>12</v>
      </c>
      <c r="O24" s="25">
        <v>76</v>
      </c>
      <c r="P24" s="27">
        <v>0.16409691629955944</v>
      </c>
    </row>
    <row r="25" spans="2:16" ht="12.75" x14ac:dyDescent="0.2">
      <c r="B25" s="28" t="s">
        <v>27</v>
      </c>
      <c r="C25" s="25">
        <v>0</v>
      </c>
      <c r="D25" s="25">
        <v>16</v>
      </c>
      <c r="E25" s="25">
        <v>16</v>
      </c>
      <c r="F25" s="26">
        <v>0.97448979591836737</v>
      </c>
      <c r="G25" s="26"/>
      <c r="H25" s="25">
        <v>0</v>
      </c>
      <c r="I25" s="25">
        <v>17</v>
      </c>
      <c r="J25" s="25">
        <v>17</v>
      </c>
      <c r="K25" s="26">
        <v>0.97549019607843135</v>
      </c>
      <c r="L25" s="26"/>
      <c r="M25" s="25">
        <v>0</v>
      </c>
      <c r="N25" s="25">
        <v>16</v>
      </c>
      <c r="O25" s="25">
        <v>16</v>
      </c>
      <c r="P25" s="27">
        <v>0.98963730569948194</v>
      </c>
    </row>
    <row r="26" spans="2:16" ht="12.75" x14ac:dyDescent="0.2">
      <c r="B26" s="28" t="s">
        <v>29</v>
      </c>
      <c r="C26" s="25">
        <v>1623</v>
      </c>
      <c r="D26" s="25">
        <v>693</v>
      </c>
      <c r="E26" s="25">
        <v>2302</v>
      </c>
      <c r="F26" s="26">
        <v>0.30081801071376862</v>
      </c>
      <c r="G26" s="26"/>
      <c r="H26" s="25">
        <v>1365</v>
      </c>
      <c r="I26" s="25">
        <v>671</v>
      </c>
      <c r="J26" s="25">
        <v>2024</v>
      </c>
      <c r="K26" s="26">
        <v>0.33148056653491437</v>
      </c>
      <c r="L26" s="26"/>
      <c r="M26" s="25">
        <v>1359</v>
      </c>
      <c r="N26" s="25">
        <v>686</v>
      </c>
      <c r="O26" s="25">
        <v>2032</v>
      </c>
      <c r="P26" s="27">
        <v>0.33752921398991348</v>
      </c>
    </row>
    <row r="27" spans="2:16" ht="12.75" x14ac:dyDescent="0.2">
      <c r="B27" s="28" t="s">
        <v>30</v>
      </c>
      <c r="C27" s="25">
        <v>1583</v>
      </c>
      <c r="D27" s="25">
        <v>705</v>
      </c>
      <c r="E27" s="25">
        <v>2279</v>
      </c>
      <c r="F27" s="26">
        <v>0.30952903320169661</v>
      </c>
      <c r="G27" s="26"/>
      <c r="H27" s="25">
        <v>1464</v>
      </c>
      <c r="I27" s="25">
        <v>631</v>
      </c>
      <c r="J27" s="25">
        <v>2088</v>
      </c>
      <c r="K27" s="26">
        <v>0.30204342273307788</v>
      </c>
      <c r="L27" s="26"/>
      <c r="M27" s="25">
        <v>1310</v>
      </c>
      <c r="N27" s="25">
        <v>604</v>
      </c>
      <c r="O27" s="25">
        <v>1906</v>
      </c>
      <c r="P27" s="27">
        <v>0.31706677161222618</v>
      </c>
    </row>
    <row r="28" spans="2:16" ht="12.75" x14ac:dyDescent="0.2">
      <c r="B28" s="24" t="s">
        <v>31</v>
      </c>
      <c r="C28" s="32">
        <v>3117</v>
      </c>
      <c r="D28" s="32">
        <v>1423</v>
      </c>
      <c r="E28" s="32">
        <v>4514</v>
      </c>
      <c r="F28" s="33">
        <v>0.31514435501735216</v>
      </c>
      <c r="G28" s="33"/>
      <c r="H28" s="32">
        <v>2788</v>
      </c>
      <c r="I28" s="32">
        <v>1334</v>
      </c>
      <c r="J28" s="32">
        <v>4101</v>
      </c>
      <c r="K28" s="33">
        <v>0.32524488883469493</v>
      </c>
      <c r="L28" s="33"/>
      <c r="M28" s="32">
        <v>2620</v>
      </c>
      <c r="N28" s="32">
        <v>1313</v>
      </c>
      <c r="O28" s="32">
        <v>3910</v>
      </c>
      <c r="P28" s="34">
        <v>0.33584093427670275</v>
      </c>
    </row>
    <row r="29" spans="2:16" ht="12.75" x14ac:dyDescent="0.2">
      <c r="B29" s="35"/>
      <c r="C29" s="25"/>
      <c r="D29" s="25"/>
      <c r="E29" s="25"/>
      <c r="F29" s="26"/>
      <c r="G29" s="26"/>
      <c r="H29" s="25"/>
      <c r="I29" s="25"/>
      <c r="J29" s="25"/>
      <c r="K29" s="26"/>
      <c r="L29" s="26"/>
      <c r="M29" s="25"/>
      <c r="N29" s="25"/>
      <c r="O29" s="25"/>
      <c r="P29" s="27"/>
    </row>
    <row r="30" spans="2:16" ht="12.75" x14ac:dyDescent="0.2">
      <c r="B30" s="24" t="s">
        <v>32</v>
      </c>
      <c r="C30" s="25"/>
      <c r="D30" s="25"/>
      <c r="E30" s="25"/>
      <c r="F30" s="26"/>
      <c r="G30" s="26"/>
      <c r="H30" s="25"/>
      <c r="I30" s="25"/>
      <c r="J30" s="25"/>
      <c r="K30" s="26"/>
      <c r="L30" s="26"/>
      <c r="M30" s="25"/>
      <c r="N30" s="25"/>
      <c r="O30" s="25"/>
      <c r="P30" s="27"/>
    </row>
    <row r="31" spans="2:16" ht="12.75" x14ac:dyDescent="0.2">
      <c r="B31" s="28" t="s">
        <v>33</v>
      </c>
      <c r="C31" s="25">
        <v>663</v>
      </c>
      <c r="D31" s="25">
        <v>502</v>
      </c>
      <c r="E31" s="25">
        <v>1164</v>
      </c>
      <c r="F31" s="26">
        <v>0.43124060419500326</v>
      </c>
      <c r="G31" s="26"/>
      <c r="H31" s="25">
        <v>319</v>
      </c>
      <c r="I31" s="25">
        <v>260</v>
      </c>
      <c r="J31" s="25">
        <v>579</v>
      </c>
      <c r="K31" s="26">
        <v>0.44850928993230588</v>
      </c>
      <c r="L31" s="26"/>
      <c r="M31" s="25">
        <v>605</v>
      </c>
      <c r="N31" s="25">
        <v>440</v>
      </c>
      <c r="O31" s="25">
        <v>1045</v>
      </c>
      <c r="P31" s="27">
        <v>0.42161946549660956</v>
      </c>
    </row>
    <row r="32" spans="2:16" ht="12.75" x14ac:dyDescent="0.2">
      <c r="B32" s="28" t="s">
        <v>34</v>
      </c>
      <c r="C32" s="25">
        <v>235</v>
      </c>
      <c r="D32" s="25">
        <v>407</v>
      </c>
      <c r="E32" s="25">
        <v>642</v>
      </c>
      <c r="F32" s="26">
        <v>0.63334198909374184</v>
      </c>
      <c r="G32" s="26"/>
      <c r="H32" s="25">
        <v>184</v>
      </c>
      <c r="I32" s="25">
        <v>455</v>
      </c>
      <c r="J32" s="25">
        <v>640</v>
      </c>
      <c r="K32" s="26">
        <v>0.71175397445921296</v>
      </c>
      <c r="L32" s="26"/>
      <c r="M32" s="25">
        <v>102</v>
      </c>
      <c r="N32" s="25">
        <v>546</v>
      </c>
      <c r="O32" s="25">
        <v>648</v>
      </c>
      <c r="P32" s="27">
        <v>0.84235566413784224</v>
      </c>
    </row>
    <row r="33" spans="2:16" ht="12.75" x14ac:dyDescent="0.2">
      <c r="B33" s="28" t="s">
        <v>35</v>
      </c>
      <c r="C33" s="25">
        <v>3626</v>
      </c>
      <c r="D33" s="25">
        <v>1500</v>
      </c>
      <c r="E33" s="25">
        <v>5112</v>
      </c>
      <c r="F33" s="26">
        <v>0.29351830719572236</v>
      </c>
      <c r="G33" s="26"/>
      <c r="H33" s="25">
        <v>3951</v>
      </c>
      <c r="I33" s="25">
        <v>1509</v>
      </c>
      <c r="J33" s="25">
        <v>5447</v>
      </c>
      <c r="K33" s="26">
        <v>0.27705018359853117</v>
      </c>
      <c r="L33" s="26"/>
      <c r="M33" s="25">
        <v>4087</v>
      </c>
      <c r="N33" s="25">
        <v>1536</v>
      </c>
      <c r="O33" s="25">
        <v>5605</v>
      </c>
      <c r="P33" s="27">
        <v>0.27411944869831545</v>
      </c>
    </row>
    <row r="34" spans="2:16" ht="12.75" x14ac:dyDescent="0.2">
      <c r="B34" s="28" t="s">
        <v>36</v>
      </c>
      <c r="C34" s="25">
        <v>4</v>
      </c>
      <c r="D34" s="25">
        <v>5</v>
      </c>
      <c r="E34" s="25">
        <v>9</v>
      </c>
      <c r="F34" s="26">
        <v>0.55882352941176472</v>
      </c>
      <c r="G34" s="26"/>
      <c r="H34" s="25">
        <v>4</v>
      </c>
      <c r="I34" s="25">
        <v>4</v>
      </c>
      <c r="J34" s="25">
        <v>8</v>
      </c>
      <c r="K34" s="26">
        <v>0.50505050505050508</v>
      </c>
      <c r="L34" s="26"/>
      <c r="M34" s="25">
        <v>5</v>
      </c>
      <c r="N34" s="25">
        <v>5</v>
      </c>
      <c r="O34" s="25">
        <v>10</v>
      </c>
      <c r="P34" s="27">
        <v>0.48245614035087714</v>
      </c>
    </row>
    <row r="35" spans="2:16" ht="12.75" x14ac:dyDescent="0.2">
      <c r="B35" s="28" t="s">
        <v>37</v>
      </c>
      <c r="C35" s="25">
        <v>1815</v>
      </c>
      <c r="D35" s="25">
        <v>1725</v>
      </c>
      <c r="E35" s="25">
        <v>3537</v>
      </c>
      <c r="F35" s="26">
        <v>0.48763076053152388</v>
      </c>
      <c r="G35" s="26"/>
      <c r="H35" s="25">
        <v>1902</v>
      </c>
      <c r="I35" s="25">
        <v>1947</v>
      </c>
      <c r="J35" s="25">
        <v>3844</v>
      </c>
      <c r="K35" s="26">
        <v>0.50647070299798402</v>
      </c>
      <c r="L35" s="26"/>
      <c r="M35" s="25">
        <v>1829</v>
      </c>
      <c r="N35" s="25">
        <v>1880</v>
      </c>
      <c r="O35" s="25">
        <v>3705</v>
      </c>
      <c r="P35" s="27">
        <v>0.50732069361041765</v>
      </c>
    </row>
    <row r="36" spans="2:16" ht="12.75" x14ac:dyDescent="0.2">
      <c r="B36" s="28" t="s">
        <v>38</v>
      </c>
      <c r="C36" s="25">
        <v>28</v>
      </c>
      <c r="D36" s="25">
        <v>72</v>
      </c>
      <c r="E36" s="25">
        <v>100</v>
      </c>
      <c r="F36" s="26">
        <v>0.72416666666666674</v>
      </c>
      <c r="G36" s="26"/>
      <c r="H36" s="25">
        <v>28</v>
      </c>
      <c r="I36" s="25">
        <v>82</v>
      </c>
      <c r="J36" s="25">
        <v>110</v>
      </c>
      <c r="K36" s="26">
        <v>0.74658573596358124</v>
      </c>
      <c r="L36" s="26"/>
      <c r="M36" s="25">
        <v>12</v>
      </c>
      <c r="N36" s="25">
        <v>89</v>
      </c>
      <c r="O36" s="25">
        <v>100</v>
      </c>
      <c r="P36" s="27">
        <v>0.88215767634854758</v>
      </c>
    </row>
    <row r="37" spans="2:16" ht="12.75" x14ac:dyDescent="0.2">
      <c r="B37" s="28" t="s">
        <v>39</v>
      </c>
      <c r="C37" s="25">
        <v>80</v>
      </c>
      <c r="D37" s="25">
        <v>119</v>
      </c>
      <c r="E37" s="25">
        <v>199</v>
      </c>
      <c r="F37" s="26">
        <v>0.59840871021775544</v>
      </c>
      <c r="G37" s="26"/>
      <c r="H37" s="25">
        <v>88</v>
      </c>
      <c r="I37" s="25">
        <v>145</v>
      </c>
      <c r="J37" s="25">
        <v>233</v>
      </c>
      <c r="K37" s="26">
        <v>0.62267525035765381</v>
      </c>
      <c r="L37" s="26"/>
      <c r="M37" s="25">
        <v>111</v>
      </c>
      <c r="N37" s="25">
        <v>157</v>
      </c>
      <c r="O37" s="25">
        <v>269</v>
      </c>
      <c r="P37" s="27">
        <v>0.58566108007448792</v>
      </c>
    </row>
    <row r="38" spans="2:16" ht="12.75" x14ac:dyDescent="0.2">
      <c r="B38" s="28" t="s">
        <v>40</v>
      </c>
      <c r="C38" s="25">
        <v>15</v>
      </c>
      <c r="D38" s="25">
        <v>26</v>
      </c>
      <c r="E38" s="25">
        <v>40</v>
      </c>
      <c r="F38" s="26">
        <v>0.63749999999999996</v>
      </c>
      <c r="G38" s="26"/>
      <c r="H38" s="25">
        <v>11</v>
      </c>
      <c r="I38" s="25">
        <v>22</v>
      </c>
      <c r="J38" s="25">
        <v>34</v>
      </c>
      <c r="K38" s="26">
        <v>0.66419753086419753</v>
      </c>
      <c r="L38" s="26"/>
      <c r="M38" s="25">
        <v>12</v>
      </c>
      <c r="N38" s="25">
        <v>26</v>
      </c>
      <c r="O38" s="25">
        <v>37</v>
      </c>
      <c r="P38" s="27">
        <v>0.68596881959910916</v>
      </c>
    </row>
    <row r="39" spans="2:16" ht="12.75" x14ac:dyDescent="0.2">
      <c r="B39" s="28" t="s">
        <v>41</v>
      </c>
      <c r="C39" s="25">
        <v>0</v>
      </c>
      <c r="D39" s="25">
        <v>0</v>
      </c>
      <c r="E39" s="25">
        <v>0</v>
      </c>
      <c r="F39" s="26" t="s">
        <v>28</v>
      </c>
      <c r="G39" s="26"/>
      <c r="H39" s="25">
        <v>0</v>
      </c>
      <c r="I39" s="25">
        <v>13</v>
      </c>
      <c r="J39" s="25">
        <v>13</v>
      </c>
      <c r="K39" s="26">
        <v>1</v>
      </c>
      <c r="L39" s="26"/>
      <c r="M39" s="25">
        <v>0</v>
      </c>
      <c r="N39" s="25">
        <v>63</v>
      </c>
      <c r="O39" s="25">
        <v>63</v>
      </c>
      <c r="P39" s="27">
        <v>1</v>
      </c>
    </row>
    <row r="40" spans="2:16" ht="12.75" x14ac:dyDescent="0.2">
      <c r="B40" s="28" t="s">
        <v>42</v>
      </c>
      <c r="C40" s="25">
        <v>92</v>
      </c>
      <c r="D40" s="25">
        <v>314</v>
      </c>
      <c r="E40" s="25">
        <v>406</v>
      </c>
      <c r="F40" s="26">
        <v>0.77296075611259507</v>
      </c>
      <c r="G40" s="26"/>
      <c r="H40" s="25">
        <v>113</v>
      </c>
      <c r="I40" s="25">
        <v>342</v>
      </c>
      <c r="J40" s="25">
        <v>455</v>
      </c>
      <c r="K40" s="26">
        <v>0.75109809663250371</v>
      </c>
      <c r="L40" s="26"/>
      <c r="M40" s="25">
        <v>158</v>
      </c>
      <c r="N40" s="25">
        <v>448</v>
      </c>
      <c r="O40" s="25">
        <v>607</v>
      </c>
      <c r="P40" s="27">
        <v>0.73897513394697067</v>
      </c>
    </row>
    <row r="41" spans="2:16" ht="12.75" x14ac:dyDescent="0.2">
      <c r="B41" s="28" t="s">
        <v>43</v>
      </c>
      <c r="C41" s="25">
        <v>27</v>
      </c>
      <c r="D41" s="25">
        <v>318</v>
      </c>
      <c r="E41" s="25">
        <v>345</v>
      </c>
      <c r="F41" s="26">
        <v>0.92222222222222228</v>
      </c>
      <c r="G41" s="26"/>
      <c r="H41" s="25">
        <v>14</v>
      </c>
      <c r="I41" s="25">
        <v>330</v>
      </c>
      <c r="J41" s="25">
        <v>344</v>
      </c>
      <c r="K41" s="26">
        <v>0.9592924642597529</v>
      </c>
      <c r="L41" s="26"/>
      <c r="M41" s="25">
        <v>12</v>
      </c>
      <c r="N41" s="25">
        <v>388</v>
      </c>
      <c r="O41" s="25">
        <v>400</v>
      </c>
      <c r="P41" s="27">
        <v>0.96959600166597248</v>
      </c>
    </row>
    <row r="42" spans="2:16" ht="12.75" x14ac:dyDescent="0.2">
      <c r="B42" s="28" t="s">
        <v>44</v>
      </c>
      <c r="C42" s="25">
        <v>178</v>
      </c>
      <c r="D42" s="25">
        <v>138</v>
      </c>
      <c r="E42" s="25">
        <v>317</v>
      </c>
      <c r="F42" s="26">
        <v>0.43680884676145337</v>
      </c>
      <c r="G42" s="26"/>
      <c r="H42" s="25">
        <v>162</v>
      </c>
      <c r="I42" s="25">
        <v>172</v>
      </c>
      <c r="J42" s="25">
        <v>334</v>
      </c>
      <c r="K42" s="26">
        <v>0.51583146347544251</v>
      </c>
      <c r="L42" s="26"/>
      <c r="M42" s="25">
        <v>172</v>
      </c>
      <c r="N42" s="25">
        <v>217</v>
      </c>
      <c r="O42" s="25">
        <v>390</v>
      </c>
      <c r="P42" s="27">
        <v>0.55795551753635586</v>
      </c>
    </row>
    <row r="43" spans="2:16" ht="12.75" x14ac:dyDescent="0.2">
      <c r="B43" s="28" t="s">
        <v>45</v>
      </c>
      <c r="C43" s="25">
        <v>23</v>
      </c>
      <c r="D43" s="25">
        <v>72</v>
      </c>
      <c r="E43" s="25">
        <v>95</v>
      </c>
      <c r="F43" s="26">
        <v>0.76140350877192975</v>
      </c>
      <c r="G43" s="26"/>
      <c r="H43" s="25">
        <v>18</v>
      </c>
      <c r="I43" s="25">
        <v>68</v>
      </c>
      <c r="J43" s="25">
        <v>86</v>
      </c>
      <c r="K43" s="26">
        <v>0.79008746355685133</v>
      </c>
      <c r="L43" s="26"/>
      <c r="M43" s="25">
        <v>16</v>
      </c>
      <c r="N43" s="25">
        <v>73</v>
      </c>
      <c r="O43" s="25">
        <v>88</v>
      </c>
      <c r="P43" s="27">
        <v>0.82469368520263908</v>
      </c>
    </row>
    <row r="44" spans="2:16" ht="12.75" x14ac:dyDescent="0.2">
      <c r="B44" s="28" t="s">
        <v>46</v>
      </c>
      <c r="C44" s="25">
        <v>15</v>
      </c>
      <c r="D44" s="25">
        <v>28</v>
      </c>
      <c r="E44" s="25">
        <v>43</v>
      </c>
      <c r="F44" s="26">
        <v>0.64717348927875251</v>
      </c>
      <c r="G44" s="26"/>
      <c r="H44" s="25">
        <v>12</v>
      </c>
      <c r="I44" s="25">
        <v>26</v>
      </c>
      <c r="J44" s="25">
        <v>37</v>
      </c>
      <c r="K44" s="26">
        <v>0.6912751677852349</v>
      </c>
      <c r="L44" s="26"/>
      <c r="M44" s="25">
        <v>11</v>
      </c>
      <c r="N44" s="25">
        <v>20</v>
      </c>
      <c r="O44" s="25">
        <v>31</v>
      </c>
      <c r="P44" s="27">
        <v>0.65311653116531165</v>
      </c>
    </row>
    <row r="45" spans="2:16" ht="12.75" x14ac:dyDescent="0.2">
      <c r="B45" s="24" t="s">
        <v>47</v>
      </c>
      <c r="C45" s="32">
        <v>6199</v>
      </c>
      <c r="D45" s="32">
        <v>3846</v>
      </c>
      <c r="E45" s="32">
        <v>9985</v>
      </c>
      <c r="F45" s="33">
        <v>0.3851347404087696</v>
      </c>
      <c r="G45" s="33"/>
      <c r="H45" s="32">
        <v>6362</v>
      </c>
      <c r="I45" s="32">
        <v>3970</v>
      </c>
      <c r="J45" s="32">
        <v>10285</v>
      </c>
      <c r="K45" s="33">
        <v>0.38596164285887913</v>
      </c>
      <c r="L45" s="33"/>
      <c r="M45" s="32">
        <v>6579</v>
      </c>
      <c r="N45" s="32">
        <v>4313</v>
      </c>
      <c r="O45" s="32">
        <v>10826</v>
      </c>
      <c r="P45" s="34">
        <v>0.39840508648095263</v>
      </c>
    </row>
    <row r="46" spans="2:16" ht="12.75" x14ac:dyDescent="0.2">
      <c r="B46" s="35"/>
      <c r="C46" s="25"/>
      <c r="D46" s="25"/>
      <c r="E46" s="25"/>
      <c r="F46" s="26"/>
      <c r="G46" s="26"/>
      <c r="H46" s="25"/>
      <c r="I46" s="25"/>
      <c r="J46" s="25"/>
      <c r="K46" s="26"/>
      <c r="L46" s="26"/>
      <c r="M46" s="25"/>
      <c r="N46" s="25"/>
      <c r="O46" s="25"/>
      <c r="P46" s="27"/>
    </row>
    <row r="47" spans="2:16" ht="12.75" x14ac:dyDescent="0.2">
      <c r="B47" s="24" t="s">
        <v>48</v>
      </c>
      <c r="C47" s="25"/>
      <c r="D47" s="25"/>
      <c r="E47" s="25"/>
      <c r="F47" s="26"/>
      <c r="G47" s="26"/>
      <c r="H47" s="25"/>
      <c r="I47" s="25"/>
      <c r="J47" s="25"/>
      <c r="K47" s="26"/>
      <c r="L47" s="26"/>
      <c r="M47" s="25"/>
      <c r="N47" s="25"/>
      <c r="O47" s="25"/>
      <c r="P47" s="27"/>
    </row>
    <row r="48" spans="2:16" ht="12.75" x14ac:dyDescent="0.2">
      <c r="B48" s="28" t="s">
        <v>49</v>
      </c>
      <c r="C48" s="25">
        <v>0</v>
      </c>
      <c r="D48" s="25">
        <v>3507</v>
      </c>
      <c r="E48" s="25">
        <v>3507</v>
      </c>
      <c r="F48" s="26">
        <v>1</v>
      </c>
      <c r="G48" s="26"/>
      <c r="H48" s="25">
        <v>0</v>
      </c>
      <c r="I48" s="25">
        <v>3404</v>
      </c>
      <c r="J48" s="25">
        <v>3404</v>
      </c>
      <c r="K48" s="26">
        <v>1</v>
      </c>
      <c r="L48" s="26"/>
      <c r="M48" s="25">
        <v>0</v>
      </c>
      <c r="N48" s="25">
        <v>3444</v>
      </c>
      <c r="O48" s="25">
        <v>3444</v>
      </c>
      <c r="P48" s="27">
        <v>1</v>
      </c>
    </row>
    <row r="49" spans="2:16" ht="12.75" x14ac:dyDescent="0.2">
      <c r="B49" s="28" t="s">
        <v>50</v>
      </c>
      <c r="C49" s="25">
        <v>0</v>
      </c>
      <c r="D49" s="25">
        <v>2841</v>
      </c>
      <c r="E49" s="25">
        <v>2841</v>
      </c>
      <c r="F49" s="26">
        <v>1</v>
      </c>
      <c r="G49" s="26"/>
      <c r="H49" s="25">
        <v>0</v>
      </c>
      <c r="I49" s="25">
        <v>2382</v>
      </c>
      <c r="J49" s="25">
        <v>2382</v>
      </c>
      <c r="K49" s="26">
        <v>1</v>
      </c>
      <c r="L49" s="26"/>
      <c r="M49" s="25">
        <v>0</v>
      </c>
      <c r="N49" s="25">
        <v>2543</v>
      </c>
      <c r="O49" s="25">
        <v>2543</v>
      </c>
      <c r="P49" s="27">
        <v>1</v>
      </c>
    </row>
    <row r="50" spans="2:16" ht="12.75" x14ac:dyDescent="0.2">
      <c r="B50" s="28" t="s">
        <v>51</v>
      </c>
      <c r="C50" s="25">
        <v>0</v>
      </c>
      <c r="D50" s="25">
        <v>624</v>
      </c>
      <c r="E50" s="25">
        <v>624</v>
      </c>
      <c r="F50" s="26">
        <v>1</v>
      </c>
      <c r="G50" s="26"/>
      <c r="H50" s="25">
        <v>0</v>
      </c>
      <c r="I50" s="25">
        <v>454</v>
      </c>
      <c r="J50" s="25">
        <v>454</v>
      </c>
      <c r="K50" s="26">
        <v>1</v>
      </c>
      <c r="L50" s="26"/>
      <c r="M50" s="25">
        <v>0</v>
      </c>
      <c r="N50" s="25">
        <v>457</v>
      </c>
      <c r="O50" s="25">
        <v>457</v>
      </c>
      <c r="P50" s="27">
        <v>1</v>
      </c>
    </row>
    <row r="51" spans="2:16" ht="12.75" x14ac:dyDescent="0.2">
      <c r="B51" s="28" t="s">
        <v>52</v>
      </c>
      <c r="C51" s="25">
        <v>0</v>
      </c>
      <c r="D51" s="25">
        <v>123</v>
      </c>
      <c r="E51" s="25">
        <v>123</v>
      </c>
      <c r="F51" s="26">
        <v>1</v>
      </c>
      <c r="G51" s="26"/>
      <c r="H51" s="25">
        <v>0</v>
      </c>
      <c r="I51" s="25">
        <v>119</v>
      </c>
      <c r="J51" s="25">
        <v>119</v>
      </c>
      <c r="K51" s="26">
        <v>1</v>
      </c>
      <c r="L51" s="26"/>
      <c r="M51" s="25">
        <v>0</v>
      </c>
      <c r="N51" s="25">
        <v>118</v>
      </c>
      <c r="O51" s="25">
        <v>118</v>
      </c>
      <c r="P51" s="27">
        <v>1</v>
      </c>
    </row>
    <row r="52" spans="2:16" ht="12.75" x14ac:dyDescent="0.2">
      <c r="B52" s="28" t="s">
        <v>53</v>
      </c>
      <c r="C52" s="25">
        <v>0</v>
      </c>
      <c r="D52" s="25">
        <v>1168</v>
      </c>
      <c r="E52" s="25">
        <v>1168</v>
      </c>
      <c r="F52" s="26">
        <v>0.99978601997146932</v>
      </c>
      <c r="G52" s="26"/>
      <c r="H52" s="25">
        <v>0</v>
      </c>
      <c r="I52" s="25">
        <v>1001</v>
      </c>
      <c r="J52" s="25">
        <v>1001</v>
      </c>
      <c r="K52" s="26">
        <v>1</v>
      </c>
      <c r="L52" s="26"/>
      <c r="M52" s="25">
        <v>0</v>
      </c>
      <c r="N52" s="25">
        <v>978</v>
      </c>
      <c r="O52" s="25">
        <v>978</v>
      </c>
      <c r="P52" s="27">
        <v>1</v>
      </c>
    </row>
    <row r="53" spans="2:16" ht="12.75" x14ac:dyDescent="0.2">
      <c r="B53" s="28" t="s">
        <v>54</v>
      </c>
      <c r="C53" s="25">
        <v>58</v>
      </c>
      <c r="D53" s="25">
        <v>837</v>
      </c>
      <c r="E53" s="25">
        <v>896</v>
      </c>
      <c r="F53" s="26">
        <v>0.93495859309574769</v>
      </c>
      <c r="G53" s="26"/>
      <c r="H53" s="25">
        <v>60</v>
      </c>
      <c r="I53" s="25">
        <v>785</v>
      </c>
      <c r="J53" s="25">
        <v>845</v>
      </c>
      <c r="K53" s="26">
        <v>0.9292690145013317</v>
      </c>
      <c r="L53" s="26"/>
      <c r="M53" s="25">
        <v>70</v>
      </c>
      <c r="N53" s="25">
        <v>922</v>
      </c>
      <c r="O53" s="25">
        <v>991</v>
      </c>
      <c r="P53" s="27">
        <v>0.92981423888375225</v>
      </c>
    </row>
    <row r="54" spans="2:16" ht="12.75" x14ac:dyDescent="0.2">
      <c r="B54" s="28" t="s">
        <v>55</v>
      </c>
      <c r="C54" s="25">
        <v>0</v>
      </c>
      <c r="D54" s="25">
        <v>191</v>
      </c>
      <c r="E54" s="25">
        <v>191</v>
      </c>
      <c r="F54" s="26">
        <v>1</v>
      </c>
      <c r="G54" s="26"/>
      <c r="H54" s="25">
        <v>0</v>
      </c>
      <c r="I54" s="25">
        <v>76</v>
      </c>
      <c r="J54" s="25">
        <v>76</v>
      </c>
      <c r="K54" s="26">
        <v>1</v>
      </c>
      <c r="L54" s="26"/>
      <c r="M54" s="25">
        <v>0</v>
      </c>
      <c r="N54" s="25">
        <v>63</v>
      </c>
      <c r="O54" s="25">
        <v>63</v>
      </c>
      <c r="P54" s="27">
        <v>1</v>
      </c>
    </row>
    <row r="55" spans="2:16" ht="12.75" x14ac:dyDescent="0.2">
      <c r="B55" s="28" t="s">
        <v>56</v>
      </c>
      <c r="C55" s="25">
        <v>64</v>
      </c>
      <c r="D55" s="25">
        <v>1434</v>
      </c>
      <c r="E55" s="25">
        <v>1498</v>
      </c>
      <c r="F55" s="26">
        <v>0.9574965229485396</v>
      </c>
      <c r="G55" s="26"/>
      <c r="H55" s="25">
        <v>68</v>
      </c>
      <c r="I55" s="25">
        <v>1428</v>
      </c>
      <c r="J55" s="25">
        <v>1495</v>
      </c>
      <c r="K55" s="26">
        <v>0.95485201493785188</v>
      </c>
      <c r="L55" s="26"/>
      <c r="M55" s="25">
        <v>75</v>
      </c>
      <c r="N55" s="25">
        <v>1425</v>
      </c>
      <c r="O55" s="25">
        <v>1499</v>
      </c>
      <c r="P55" s="27">
        <v>0.95014727949758238</v>
      </c>
    </row>
    <row r="56" spans="2:16" ht="12.75" x14ac:dyDescent="0.2">
      <c r="B56" s="28" t="s">
        <v>57</v>
      </c>
      <c r="C56" s="25">
        <v>0</v>
      </c>
      <c r="D56" s="25">
        <v>796</v>
      </c>
      <c r="E56" s="25">
        <v>796</v>
      </c>
      <c r="F56" s="26">
        <v>1</v>
      </c>
      <c r="G56" s="26"/>
      <c r="H56" s="25">
        <v>0</v>
      </c>
      <c r="I56" s="25">
        <v>860</v>
      </c>
      <c r="J56" s="25">
        <v>860</v>
      </c>
      <c r="K56" s="26">
        <v>1</v>
      </c>
      <c r="L56" s="26"/>
      <c r="M56" s="25">
        <v>0</v>
      </c>
      <c r="N56" s="25">
        <v>984</v>
      </c>
      <c r="O56" s="25">
        <v>984</v>
      </c>
      <c r="P56" s="27">
        <v>1</v>
      </c>
    </row>
    <row r="57" spans="2:16" ht="12.75" x14ac:dyDescent="0.2">
      <c r="B57" s="28" t="s">
        <v>58</v>
      </c>
      <c r="C57" s="25">
        <v>0</v>
      </c>
      <c r="D57" s="25">
        <v>1378</v>
      </c>
      <c r="E57" s="25">
        <v>1378</v>
      </c>
      <c r="F57" s="26">
        <v>1</v>
      </c>
      <c r="G57" s="26"/>
      <c r="H57" s="25">
        <v>0</v>
      </c>
      <c r="I57" s="25">
        <v>935</v>
      </c>
      <c r="J57" s="25">
        <v>935</v>
      </c>
      <c r="K57" s="26">
        <v>1</v>
      </c>
      <c r="L57" s="26"/>
      <c r="M57" s="25">
        <v>0</v>
      </c>
      <c r="N57" s="25">
        <v>1154</v>
      </c>
      <c r="O57" s="25">
        <v>1154</v>
      </c>
      <c r="P57" s="27">
        <v>1</v>
      </c>
    </row>
    <row r="58" spans="2:16" ht="12.75" x14ac:dyDescent="0.2">
      <c r="B58" s="28" t="s">
        <v>37</v>
      </c>
      <c r="C58" s="25">
        <v>0</v>
      </c>
      <c r="D58" s="25">
        <v>396</v>
      </c>
      <c r="E58" s="25">
        <v>396</v>
      </c>
      <c r="F58" s="26">
        <v>1</v>
      </c>
      <c r="G58" s="26"/>
      <c r="H58" s="25">
        <v>0</v>
      </c>
      <c r="I58" s="25">
        <v>114</v>
      </c>
      <c r="J58" s="25">
        <v>114</v>
      </c>
      <c r="K58" s="26">
        <v>1</v>
      </c>
      <c r="L58" s="26"/>
      <c r="M58" s="25">
        <v>0</v>
      </c>
      <c r="N58" s="25">
        <v>76</v>
      </c>
      <c r="O58" s="25">
        <v>76</v>
      </c>
      <c r="P58" s="27">
        <v>1</v>
      </c>
    </row>
    <row r="59" spans="2:16" ht="13.5" thickBot="1" x14ac:dyDescent="0.25">
      <c r="B59" s="36" t="s">
        <v>59</v>
      </c>
      <c r="C59" s="37">
        <v>122</v>
      </c>
      <c r="D59" s="37">
        <v>3965</v>
      </c>
      <c r="E59" s="37">
        <v>4082</v>
      </c>
      <c r="F59" s="38">
        <v>0.97127457585594412</v>
      </c>
      <c r="G59" s="38"/>
      <c r="H59" s="37">
        <v>127</v>
      </c>
      <c r="I59" s="37">
        <v>3564</v>
      </c>
      <c r="J59" s="37">
        <v>3688</v>
      </c>
      <c r="K59" s="38">
        <v>0.96655367231638412</v>
      </c>
      <c r="L59" s="38"/>
      <c r="M59" s="37">
        <v>144</v>
      </c>
      <c r="N59" s="37">
        <v>3555</v>
      </c>
      <c r="O59" s="37">
        <v>3696</v>
      </c>
      <c r="P59" s="39">
        <v>0.96198078744418891</v>
      </c>
    </row>
    <row r="60" spans="2:16" ht="12.75" x14ac:dyDescent="0.2"/>
    <row r="61" spans="2:16" ht="12.75" x14ac:dyDescent="0.2">
      <c r="B61" s="40"/>
    </row>
    <row r="62" spans="2:16" ht="12.75" x14ac:dyDescent="0.2"/>
    <row r="63" spans="2:16" ht="12.75" x14ac:dyDescent="0.2"/>
    <row r="64" spans="2:16" ht="12" customHeight="1" x14ac:dyDescent="0.2"/>
    <row r="65" ht="12.75" x14ac:dyDescent="0.2"/>
    <row r="66" ht="12.75" x14ac:dyDescent="0.2"/>
    <row r="67" ht="12.75" customHeight="1" x14ac:dyDescent="0.2"/>
    <row r="68" ht="12.75" customHeight="1" x14ac:dyDescent="0.2"/>
    <row r="69" ht="12.75" customHeight="1" x14ac:dyDescent="0.2"/>
  </sheetData>
  <printOptions horizontalCentered="1"/>
  <pageMargins left="0.25" right="0.25" top="0.6" bottom="0.6" header="0.25" footer="0.25"/>
  <pageSetup scale="63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Appendix 1 (2017-2019)</vt:lpstr>
      <vt:lpstr>Appendix 1 (2020-2022)</vt:lpstr>
      <vt:lpstr>'Appendix 1 (2017-2019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8-21T19:07:26Z</dcterms:created>
  <dcterms:modified xsi:type="dcterms:W3CDTF">2023-08-30T15:4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EF13BF-FD68-439F-8D7E-58D0F0021D60}</vt:lpwstr>
  </property>
</Properties>
</file>